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Quarterly Results\13. FY 25 - 26\Q1\Investor Deck &amp; Communication\Data Book\"/>
    </mc:Choice>
  </mc:AlternateContent>
  <xr:revisionPtr revIDLastSave="0" documentId="13_ncr:1_{A0325B27-EF8B-4A7A-9697-7774795C6424}" xr6:coauthVersionLast="47" xr6:coauthVersionMax="47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Consolidated " sheetId="13" r:id="rId2"/>
    <sheet name="Wealth Management " sheetId="12" r:id="rId3"/>
    <sheet name="Asset Management" sheetId="11" r:id="rId4"/>
    <sheet name="Consolidated Summary - Quarter" sheetId="16" r:id="rId5"/>
    <sheet name="Balance Sheet" sheetId="22" r:id="rId6"/>
    <sheet name="Annexure 1 - Annual" sheetId="23" r:id="rId7"/>
    <sheet name="Annexure 2 - Quarterly" sheetId="24" r:id="rId8"/>
    <sheet name="Capital Allocation" sheetId="21" r:id="rId9"/>
  </sheets>
  <definedNames>
    <definedName name="\0" localSheetId="6">#REF!</definedName>
    <definedName name="\0" localSheetId="7">#REF!</definedName>
    <definedName name="\0" localSheetId="5">#REF!</definedName>
    <definedName name="\0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N/A</definedName>
    <definedName name="\z" localSheetId="6">#REF!</definedName>
    <definedName name="\z" localSheetId="7">#REF!</definedName>
    <definedName name="\z" localSheetId="5">#REF!</definedName>
    <definedName name="\z">#REF!</definedName>
    <definedName name="____BTM150">#REF!</definedName>
    <definedName name="____BTM200">#REF!</definedName>
    <definedName name="____BTM50">#REF!</definedName>
    <definedName name="____C">#REF!</definedName>
    <definedName name="____CON1">#REF!</definedName>
    <definedName name="____CON2">#REF!</definedName>
    <definedName name="____EXC1">#REF!</definedName>
    <definedName name="____EXC2">#REF!</definedName>
    <definedName name="____hom2">#REF!</definedName>
    <definedName name="____msl100">#REF!</definedName>
    <definedName name="____msl200">#REF!</definedName>
    <definedName name="____msl250">#REF!</definedName>
    <definedName name="____msl300">#REF!</definedName>
    <definedName name="____msl400">#REF!</definedName>
    <definedName name="____msl800">#REF!</definedName>
    <definedName name="____mui100">#REF!</definedName>
    <definedName name="____mui105">#REF!</definedName>
    <definedName name="____mui108">#REF!</definedName>
    <definedName name="____mui130">#REF!</definedName>
    <definedName name="____mui140">#REF!</definedName>
    <definedName name="____mui160">#REF!</definedName>
    <definedName name="____mui180">#REF!</definedName>
    <definedName name="____mui250">#REF!</definedName>
    <definedName name="____mui271">#REF!</definedName>
    <definedName name="____mui320">#REF!</definedName>
    <definedName name="____mui45">#REF!</definedName>
    <definedName name="____mui50">#REF!</definedName>
    <definedName name="____mui54">#REF!</definedName>
    <definedName name="____mui65">#REF!</definedName>
    <definedName name="____mui75">#REF!</definedName>
    <definedName name="____mui80">#REF!</definedName>
    <definedName name="____NET2">#REF!</definedName>
    <definedName name="____R">#REF!</definedName>
    <definedName name="____sat10">#REF!</definedName>
    <definedName name="____sat12">#REF!</definedName>
    <definedName name="____sat14">#REF!</definedName>
    <definedName name="____sat16">#REF!</definedName>
    <definedName name="____sat20">#REF!</definedName>
    <definedName name="____sat8">#REF!</definedName>
    <definedName name="____sua20">#REF!</definedName>
    <definedName name="____sua30">#REF!</definedName>
    <definedName name="____vbt150">#REF!</definedName>
    <definedName name="____vbt200">#REF!</definedName>
    <definedName name="____vbt210">#REF!</definedName>
    <definedName name="____vbt300">#REF!</definedName>
    <definedName name="____vbt400">#REF!</definedName>
    <definedName name="____vxm100">#REF!</definedName>
    <definedName name="____vxm300">#REF!</definedName>
    <definedName name="____vxm500">#REF!</definedName>
    <definedName name="____vxm75">#REF!</definedName>
    <definedName name="___6">#REF!</definedName>
    <definedName name="___8">#REF!</definedName>
    <definedName name="___BTM150">#REF!</definedName>
    <definedName name="___BTM200">#REF!</definedName>
    <definedName name="___BTM50">#REF!</definedName>
    <definedName name="___C">#REF!</definedName>
    <definedName name="___CON1">#REF!</definedName>
    <definedName name="___CON2">#REF!</definedName>
    <definedName name="___EXC1">#REF!</definedName>
    <definedName name="___EXC2">#REF!</definedName>
    <definedName name="___hom2">#REF!</definedName>
    <definedName name="___msl100">#REF!</definedName>
    <definedName name="___msl200">#REF!</definedName>
    <definedName name="___msl250">#REF!</definedName>
    <definedName name="___msl300">#REF!</definedName>
    <definedName name="___msl400">#REF!</definedName>
    <definedName name="___msl800">#REF!</definedName>
    <definedName name="___mui100">#REF!</definedName>
    <definedName name="___mui105">#REF!</definedName>
    <definedName name="___mui108">#REF!</definedName>
    <definedName name="___mui130">#REF!</definedName>
    <definedName name="___mui140">#REF!</definedName>
    <definedName name="___mui160">#REF!</definedName>
    <definedName name="___mui180">#REF!</definedName>
    <definedName name="___mui250">#REF!</definedName>
    <definedName name="___mui271">#REF!</definedName>
    <definedName name="___mui320">#REF!</definedName>
    <definedName name="___mui45">#REF!</definedName>
    <definedName name="___mui50">#REF!</definedName>
    <definedName name="___mui54">#REF!</definedName>
    <definedName name="___mui65">#REF!</definedName>
    <definedName name="___mui75">#REF!</definedName>
    <definedName name="___mui80">#REF!</definedName>
    <definedName name="___NET2">#REF!</definedName>
    <definedName name="___R">#REF!</definedName>
    <definedName name="___sat10">#REF!</definedName>
    <definedName name="___sat12">#REF!</definedName>
    <definedName name="___sat14">#REF!</definedName>
    <definedName name="___sat16">#REF!</definedName>
    <definedName name="___sat20">#REF!</definedName>
    <definedName name="___sat8">#REF!</definedName>
    <definedName name="___sua20">#REF!</definedName>
    <definedName name="___sua30">#REF!</definedName>
    <definedName name="___vbt150">#REF!</definedName>
    <definedName name="___vbt200">#REF!</definedName>
    <definedName name="___vbt210">#REF!</definedName>
    <definedName name="___vbt300">#REF!</definedName>
    <definedName name="___vbt400">#REF!</definedName>
    <definedName name="___vxm100">#REF!</definedName>
    <definedName name="___vxm300">#REF!</definedName>
    <definedName name="___vxm500">#REF!</definedName>
    <definedName name="___vxm75">#REF!</definedName>
    <definedName name="__2">#REF!</definedName>
    <definedName name="__6">#REF!</definedName>
    <definedName name="__8">#REF!</definedName>
    <definedName name="__BTM150">#REF!</definedName>
    <definedName name="__BTM200">#REF!</definedName>
    <definedName name="__BTM50">#REF!</definedName>
    <definedName name="__C">#REF!</definedName>
    <definedName name="__CON1">#REF!</definedName>
    <definedName name="__CON2">#REF!</definedName>
    <definedName name="__EXC1">#REF!</definedName>
    <definedName name="__EXC2">#REF!</definedName>
    <definedName name="__hom2">#REF!</definedName>
    <definedName name="__J107428">#REF!</definedName>
    <definedName name="__msl100">#REF!</definedName>
    <definedName name="__msl200">#REF!</definedName>
    <definedName name="__msl250">#REF!</definedName>
    <definedName name="__msl300">#REF!</definedName>
    <definedName name="__msl400">#REF!</definedName>
    <definedName name="__msl800">#REF!</definedName>
    <definedName name="__mui100">#REF!</definedName>
    <definedName name="__mui105">#REF!</definedName>
    <definedName name="__mui108">#REF!</definedName>
    <definedName name="__mui130">#REF!</definedName>
    <definedName name="__mui140">#REF!</definedName>
    <definedName name="__mui160">#REF!</definedName>
    <definedName name="__mui180">#REF!</definedName>
    <definedName name="__mui250">#REF!</definedName>
    <definedName name="__mui271">#REF!</definedName>
    <definedName name="__mui320">#REF!</definedName>
    <definedName name="__mui45">#REF!</definedName>
    <definedName name="__mui50">#REF!</definedName>
    <definedName name="__mui54">#REF!</definedName>
    <definedName name="__mui65">#REF!</definedName>
    <definedName name="__mui75">#REF!</definedName>
    <definedName name="__mui80">#REF!</definedName>
    <definedName name="__NET2">#REF!</definedName>
    <definedName name="__R">#REF!</definedName>
    <definedName name="__sat10">#REF!</definedName>
    <definedName name="__sat12">#REF!</definedName>
    <definedName name="__sat14">#REF!</definedName>
    <definedName name="__sat16">#REF!</definedName>
    <definedName name="__sat20">#REF!</definedName>
    <definedName name="__sat8">#REF!</definedName>
    <definedName name="__sua20">#REF!</definedName>
    <definedName name="__sua30">#REF!</definedName>
    <definedName name="__vbt150">#REF!</definedName>
    <definedName name="__vbt200">#REF!</definedName>
    <definedName name="__vbt210">#REF!</definedName>
    <definedName name="__vbt300">#REF!</definedName>
    <definedName name="__vbt400">#REF!</definedName>
    <definedName name="__vxm100">#REF!</definedName>
    <definedName name="__vxm300">#REF!</definedName>
    <definedName name="__vxm500">#REF!</definedName>
    <definedName name="__vxm75">#REF!</definedName>
    <definedName name="__xlfn.SUMIFS" hidden="1">#NAME?</definedName>
    <definedName name="_1" localSheetId="6">#REF!</definedName>
    <definedName name="_1" localSheetId="7">#REF!</definedName>
    <definedName name="_1" localSheetId="5">#REF!</definedName>
    <definedName name="_1">#REF!</definedName>
    <definedName name="_1___PRINT_ALL_IN">#REF!</definedName>
    <definedName name="_116">#REF!</definedName>
    <definedName name="_1PRINT_ALL_IN">#REF!</definedName>
    <definedName name="_2">#REF!</definedName>
    <definedName name="_2___PRINT_DC">#REF!</definedName>
    <definedName name="_2PRINT_DC">#REF!</definedName>
    <definedName name="_3">#REF!</definedName>
    <definedName name="_3__123Graph_ACHART_1" hidden="1">#REF!</definedName>
    <definedName name="_3_IN_LINE">#REF!</definedName>
    <definedName name="_4">#REF!</definedName>
    <definedName name="_6">#REF!</definedName>
    <definedName name="_6__123Graph_BCHART_1" hidden="1">#REF!</definedName>
    <definedName name="_6_6">#REF!</definedName>
    <definedName name="_7_8">#REF!</definedName>
    <definedName name="_8">#REF!</definedName>
    <definedName name="_8IN_LINE">#REF!</definedName>
    <definedName name="_9__123Graph_CCHART_1" hidden="1">#REF!</definedName>
    <definedName name="_A65700">#REF!</definedName>
    <definedName name="_A65800">#REF!</definedName>
    <definedName name="_A66000">#REF!</definedName>
    <definedName name="_A67000">#REF!</definedName>
    <definedName name="_A68000">#REF!</definedName>
    <definedName name="_A70000">#REF!</definedName>
    <definedName name="_A75000">#REF!</definedName>
    <definedName name="_A85000">#REF!</definedName>
    <definedName name="_abb91">#REF!</definedName>
    <definedName name="_ACK1">#REF!</definedName>
    <definedName name="_ACK2" localSheetId="6">#REF!,#REF!,#REF!,#REF!,#REF!,#REF!,#REF!</definedName>
    <definedName name="_ACK2" localSheetId="7">#REF!,#REF!,#REF!,#REF!,#REF!,#REF!,#REF!</definedName>
    <definedName name="_ACK2" localSheetId="5">#REF!,#REF!,#REF!,#REF!,#REF!,#REF!,#REF!</definedName>
    <definedName name="_ACK2">#REF!,#REF!,#REF!,#REF!,#REF!,#REF!,#REF!</definedName>
    <definedName name="_b211001" localSheetId="6">#REF!</definedName>
    <definedName name="_b211001" localSheetId="7">#REF!</definedName>
    <definedName name="_b211001" localSheetId="5">#REF!</definedName>
    <definedName name="_b211001">#REF!</definedName>
    <definedName name="_b212001">#REF!</definedName>
    <definedName name="_b212002">#REF!</definedName>
    <definedName name="_b214003">#REF!</definedName>
    <definedName name="_b215001">#REF!</definedName>
    <definedName name="_b216002">#REF!</definedName>
    <definedName name="_b216004">#REF!</definedName>
    <definedName name="_b216005">#REF!</definedName>
    <definedName name="_b217003">#REF!</definedName>
    <definedName name="_b217004">#REF!</definedName>
    <definedName name="_b218001">#REF!</definedName>
    <definedName name="_b221004">#REF!</definedName>
    <definedName name="_b231001">#REF!</definedName>
    <definedName name="_b231002">#REF!</definedName>
    <definedName name="_b231003">#REF!</definedName>
    <definedName name="_b231005">#REF!</definedName>
    <definedName name="_b231006">#REF!</definedName>
    <definedName name="_b231007">#REF!</definedName>
    <definedName name="_b231008">#REF!</definedName>
    <definedName name="_b231009">#REF!</definedName>
    <definedName name="_b232002">#REF!</definedName>
    <definedName name="_b232003">#REF!</definedName>
    <definedName name="_b233001">#REF!</definedName>
    <definedName name="_b234001">#REF!</definedName>
    <definedName name="_b236001">#REF!</definedName>
    <definedName name="_b236002">#REF!</definedName>
    <definedName name="_b237001">#REF!</definedName>
    <definedName name="_b237002">#REF!</definedName>
    <definedName name="_b237003">#REF!</definedName>
    <definedName name="_b237004">#REF!</definedName>
    <definedName name="_b238001">#REF!</definedName>
    <definedName name="_b238002">#REF!</definedName>
    <definedName name="_b238003">#REF!</definedName>
    <definedName name="_b238004">#REF!</definedName>
    <definedName name="_b238005">#REF!</definedName>
    <definedName name="_b238006">#REF!</definedName>
    <definedName name="_b238007">#REF!</definedName>
    <definedName name="_b238008">#REF!</definedName>
    <definedName name="_b238009">#REF!</definedName>
    <definedName name="_b241001">#REF!</definedName>
    <definedName name="_b241003">#REF!</definedName>
    <definedName name="_b241004">#REF!</definedName>
    <definedName name="_b241006">#REF!</definedName>
    <definedName name="_b241009">#REF!</definedName>
    <definedName name="_b242001">#REF!</definedName>
    <definedName name="_b242002">#REF!</definedName>
    <definedName name="_b243002">#REF!</definedName>
    <definedName name="_b243003">#REF!</definedName>
    <definedName name="_b243004">#REF!</definedName>
    <definedName name="_b244001">#REF!</definedName>
    <definedName name="_b245001">#REF!</definedName>
    <definedName name="_b245002">#REF!</definedName>
    <definedName name="_b246002">#REF!</definedName>
    <definedName name="_b247001">#REF!</definedName>
    <definedName name="_b247003">#REF!</definedName>
    <definedName name="_b252001">#REF!</definedName>
    <definedName name="_b252002">#REF!</definedName>
    <definedName name="_b252003">#REF!</definedName>
    <definedName name="_b252004">#REF!</definedName>
    <definedName name="_b252005">#REF!</definedName>
    <definedName name="_b252006">#REF!</definedName>
    <definedName name="_b252007">#REF!</definedName>
    <definedName name="_b252008">#REF!</definedName>
    <definedName name="_b252009">#REF!</definedName>
    <definedName name="_b255101">#REF!</definedName>
    <definedName name="_b255102">#REF!</definedName>
    <definedName name="_b255201">#REF!</definedName>
    <definedName name="_b255301">#REF!</definedName>
    <definedName name="_b255302">#REF!</definedName>
    <definedName name="_b255401">#REF!</definedName>
    <definedName name="_b255402">#REF!</definedName>
    <definedName name="_b255403">#REF!</definedName>
    <definedName name="_b255404">#REF!</definedName>
    <definedName name="_b255405">#REF!</definedName>
    <definedName name="_b255406">#REF!</definedName>
    <definedName name="_b255407">#REF!</definedName>
    <definedName name="_b255408">#REF!</definedName>
    <definedName name="_b255409">#REF!</definedName>
    <definedName name="_b255601">#REF!</definedName>
    <definedName name="_b255602">#REF!</definedName>
    <definedName name="_b255603">#REF!</definedName>
    <definedName name="_b255604">#REF!</definedName>
    <definedName name="_b255605">#REF!</definedName>
    <definedName name="_b255606">#REF!</definedName>
    <definedName name="_b255607">#REF!</definedName>
    <definedName name="_b255608">#REF!</definedName>
    <definedName name="_b255609">#REF!</definedName>
    <definedName name="_b260201">#REF!</definedName>
    <definedName name="_b260202">#REF!</definedName>
    <definedName name="_b260203">#REF!</definedName>
    <definedName name="_b260401">#REF!</definedName>
    <definedName name="_b260402">#REF!</definedName>
    <definedName name="_b260403">#REF!</definedName>
    <definedName name="_b260404">#REF!</definedName>
    <definedName name="_b260405">#REF!</definedName>
    <definedName name="_b260406">#REF!</definedName>
    <definedName name="_b260408">#REF!</definedName>
    <definedName name="_b260409">#REF!</definedName>
    <definedName name="_b260501">#REF!</definedName>
    <definedName name="_b260502">#REF!</definedName>
    <definedName name="_b260503">#REF!</definedName>
    <definedName name="_b260504">#REF!</definedName>
    <definedName name="_b260505">#REF!</definedName>
    <definedName name="_b260506">#REF!</definedName>
    <definedName name="_b260507">#REF!</definedName>
    <definedName name="_b260508">#REF!</definedName>
    <definedName name="_b260509">#REF!</definedName>
    <definedName name="_b270101">#REF!</definedName>
    <definedName name="_b270102">#REF!</definedName>
    <definedName name="_b270201">#REF!</definedName>
    <definedName name="_b270301">#REF!</definedName>
    <definedName name="_b270401">#REF!</definedName>
    <definedName name="_BOT1">#REF!</definedName>
    <definedName name="_BOT2">#REF!</definedName>
    <definedName name="_BTM150">#REF!</definedName>
    <definedName name="_BTM200">#REF!</definedName>
    <definedName name="_BTM50">#REF!</definedName>
    <definedName name="_BUB1">#REF!</definedName>
    <definedName name="_BUB2">#REF!</definedName>
    <definedName name="_C">#REF!</definedName>
    <definedName name="_CON1">#REF!</definedName>
    <definedName name="_CON2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hidden="1">#REF!</definedName>
    <definedName name="_Dist_Values" hidden="1">#REF!</definedName>
    <definedName name="_DIV98">#REF!</definedName>
    <definedName name="_EXC1">#REF!</definedName>
    <definedName name="_EXC2">#REF!</definedName>
    <definedName name="_Fill" hidden="1">#REF!</definedName>
    <definedName name="_xlnm._FilterDatabase" localSheetId="1" hidden="1">'Consolidated '!$A$2:$I$58</definedName>
    <definedName name="_GUR1">#REF!</definedName>
    <definedName name="_GUR2">#REF!</definedName>
    <definedName name="_hom2">#REF!</definedName>
    <definedName name="_hom4">#REF!</definedName>
    <definedName name="_J107428">#REF!</definedName>
    <definedName name="_JBP1">#REF!</definedName>
    <definedName name="_JBP2">#REF!</definedName>
    <definedName name="_JPR1">#REF!</definedName>
    <definedName name="_JPR2">#REF!</definedName>
    <definedName name="_Key1" hidden="1">#REF!</definedName>
    <definedName name="_M1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c4">#REF!</definedName>
    <definedName name="_NET2">#REF!</definedName>
    <definedName name="_Order1" hidden="1">255</definedName>
    <definedName name="_Order2" hidden="1">255</definedName>
    <definedName name="_oto10" localSheetId="6">#REF!</definedName>
    <definedName name="_oto10" localSheetId="7">#REF!</definedName>
    <definedName name="_oto10" localSheetId="5">#REF!</definedName>
    <definedName name="_oto10">#REF!</definedName>
    <definedName name="_ov1">#REF!</definedName>
    <definedName name="_ov2">#REF!</definedName>
    <definedName name="_Parse_In" hidden="1">#REF!</definedName>
    <definedName name="_Parse_Out" hidden="1">#REF!</definedName>
    <definedName name="_pc30">#REF!</definedName>
    <definedName name="_pc40">#REF!</definedName>
    <definedName name="_PG1">#REF!</definedName>
    <definedName name="_pg10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R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27">#REF!</definedName>
    <definedName name="_Sat6">#REF!</definedName>
    <definedName name="_sat8">#REF!</definedName>
    <definedName name="_Sort" hidden="1">#REF!</definedName>
    <definedName name="_sua20">#REF!</definedName>
    <definedName name="_sua30">#REF!</definedName>
    <definedName name="_tct3">#REF!</definedName>
    <definedName name="_vbt100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a">#REF!</definedName>
    <definedName name="a213001a">#REF!</definedName>
    <definedName name="a277Print_Titles">#REF!</definedName>
    <definedName name="A6N3">#REF!</definedName>
    <definedName name="aa">#REF!</definedName>
    <definedName name="AA..." hidden="1">#REF!</definedName>
    <definedName name="AAA">#REF!</definedName>
    <definedName name="aaaa">#REF!</definedName>
    <definedName name="aaaaa">#REF!</definedName>
    <definedName name="AAAAAAA">#REF!</definedName>
    <definedName name="aacsc" hidden="1">#REF!</definedName>
    <definedName name="ab">#REF!</definedName>
    <definedName name="abb">#REF!</definedName>
    <definedName name="abc">#REF!</definedName>
    <definedName name="abcd">#REF!</definedName>
    <definedName name="abcde">#REF!</definedName>
    <definedName name="abdc">#REF!</definedName>
    <definedName name="ACCRUALS">#REF!</definedName>
    <definedName name="ack">#REF!</definedName>
    <definedName name="ad">#REF!</definedName>
    <definedName name="addition">#REF!</definedName>
    <definedName name="advancetax">#REF!</definedName>
    <definedName name="af" hidden="1">#REF!</definedName>
    <definedName name="Ag">#REF!</definedName>
    <definedName name="ag142X42">#REF!</definedName>
    <definedName name="ag267N59">#REF!</definedName>
    <definedName name="ahaha">#REF!</definedName>
    <definedName name="ahahahaha">#REF!</definedName>
    <definedName name="aho">#REF!</definedName>
    <definedName name="aircompressor">#REF!</definedName>
    <definedName name="All_data">#REF!</definedName>
    <definedName name="altogether" localSheetId="6">#REF!,#REF!,#REF!,#REF!,#REF!,#REF!,#REF!,#REF!</definedName>
    <definedName name="altogether" localSheetId="7">#REF!,#REF!,#REF!,#REF!,#REF!,#REF!,#REF!,#REF!</definedName>
    <definedName name="altogether" localSheetId="5">#REF!,#REF!,#REF!,#REF!,#REF!,#REF!,#REF!,#REF!</definedName>
    <definedName name="altogether">#REF!,#REF!,#REF!,#REF!,#REF!,#REF!,#REF!,#REF!</definedName>
    <definedName name="amiang" localSheetId="6">#REF!</definedName>
    <definedName name="amiang" localSheetId="7">#REF!</definedName>
    <definedName name="amiang" localSheetId="5">#REF!</definedName>
    <definedName name="amiang">#REF!</definedName>
    <definedName name="an">#REF!</definedName>
    <definedName name="ANN26C">#REF!</definedName>
    <definedName name="ANN26J">#REF!</definedName>
    <definedName name="ANNEXURE_1">#REF!</definedName>
    <definedName name="ANNEXURE_2">#REF!</definedName>
    <definedName name="ANNEXURE_3">#REF!</definedName>
    <definedName name="ANNEXURE_4">#REF!</definedName>
    <definedName name="API">#REF!</definedName>
    <definedName name="APPSUSERNAME1">#REF!</definedName>
    <definedName name="Aps">#REF!</definedName>
    <definedName name="area1">#REF!</definedName>
    <definedName name="area1M">#REF!</definedName>
    <definedName name="area1Y">#REF!</definedName>
    <definedName name="area2">#REF!</definedName>
    <definedName name="area2M">#REF!</definedName>
    <definedName name="area2Y">#REF!</definedName>
    <definedName name="area3">#REF!</definedName>
    <definedName name="area3M">#REF!</definedName>
    <definedName name="area3Y">#REF!</definedName>
    <definedName name="area4">#REF!</definedName>
    <definedName name="area4M">#REF!</definedName>
    <definedName name="area4Y">#REF!</definedName>
    <definedName name="AS2DocOpenMode" hidden="1">"AS2DocumentEdit"</definedName>
    <definedName name="asdf" localSheetId="6">#REF!</definedName>
    <definedName name="asdf" localSheetId="7">#REF!</definedName>
    <definedName name="asdf" localSheetId="5">#REF!</definedName>
    <definedName name="asdf">#REF!</definedName>
    <definedName name="ASP">#REF!</definedName>
    <definedName name="b">#REF!</definedName>
    <definedName name="B_SHEET">#REF!</definedName>
    <definedName name="B_VND">0.05</definedName>
    <definedName name="B_YEN">0.1</definedName>
    <definedName name="b212003b" localSheetId="6">#REF!</definedName>
    <definedName name="b212003b" localSheetId="7">#REF!</definedName>
    <definedName name="b212003b" localSheetId="5">#REF!</definedName>
    <definedName name="b212003b">#REF!</definedName>
    <definedName name="b214004b">#REF!</definedName>
    <definedName name="b214004o">#REF!</definedName>
    <definedName name="b216001b">#REF!</definedName>
    <definedName name="b221001o">#REF!</definedName>
    <definedName name="b221002a">#REF!</definedName>
    <definedName name="b221002b">#REF!</definedName>
    <definedName name="b221002o">#REF!</definedName>
    <definedName name="b221003a">#REF!</definedName>
    <definedName name="b221003b">#REF!</definedName>
    <definedName name="b221003o">#REF!</definedName>
    <definedName name="b2310010">#REF!</definedName>
    <definedName name="b2380010">#REF!</definedName>
    <definedName name="b2380011">#REF!</definedName>
    <definedName name="b2380011b">#REF!</definedName>
    <definedName name="b2380012">#REF!</definedName>
    <definedName name="b2380013">#REF!</definedName>
    <definedName name="b238001b">#REF!</definedName>
    <definedName name="b238001c">#REF!</definedName>
    <definedName name="b2410010">#REF!</definedName>
    <definedName name="b2410011">#REF!</definedName>
    <definedName name="b2410012">#REF!</definedName>
    <definedName name="b2410013">#REF!</definedName>
    <definedName name="b2410014">#REF!</definedName>
    <definedName name="b2410015">#REF!</definedName>
    <definedName name="b2410016">#REF!</definedName>
    <definedName name="b2410017">#REF!</definedName>
    <definedName name="b2410018">#REF!</definedName>
    <definedName name="b2410019">#REF!</definedName>
    <definedName name="b2410019b">#REF!</definedName>
    <definedName name="b241001b">#REF!</definedName>
    <definedName name="b2410020">#REF!</definedName>
    <definedName name="b2410021">#REF!</definedName>
    <definedName name="b2410022b">#REF!</definedName>
    <definedName name="b2410022o">#REF!</definedName>
    <definedName name="b2410023a">#REF!</definedName>
    <definedName name="b2410023b">#REF!</definedName>
    <definedName name="b2410023o">#REF!</definedName>
    <definedName name="b2410024a">#REF!</definedName>
    <definedName name="b2410024b">#REF!</definedName>
    <definedName name="b2410024o">#REF!</definedName>
    <definedName name="b2410025a">#REF!</definedName>
    <definedName name="b2410025b">#REF!</definedName>
    <definedName name="b2410025o">#REF!</definedName>
    <definedName name="b2410026a">#REF!</definedName>
    <definedName name="b2410026b">#REF!</definedName>
    <definedName name="b2410026o">#REF!</definedName>
    <definedName name="b2410027o">#REF!</definedName>
    <definedName name="b2410028">#REF!</definedName>
    <definedName name="b2410029">#REF!</definedName>
    <definedName name="b2410030">#REF!</definedName>
    <definedName name="b242003o">#REF!</definedName>
    <definedName name="b243001a">#REF!</definedName>
    <definedName name="b243001b">#REF!</definedName>
    <definedName name="b243001o">#REF!</definedName>
    <definedName name="b245001o">#REF!</definedName>
    <definedName name="b246001a">#REF!</definedName>
    <definedName name="b246001b">#REF!</definedName>
    <definedName name="b246001o">#REF!</definedName>
    <definedName name="b247002a">#REF!</definedName>
    <definedName name="b247002b">#REF!</definedName>
    <definedName name="b247002o">#REF!</definedName>
    <definedName name="b2520010">#REF!</definedName>
    <definedName name="b2520011">#REF!</definedName>
    <definedName name="b2520012">#REF!</definedName>
    <definedName name="b2520013">#REF!</definedName>
    <definedName name="b2520014">#REF!</definedName>
    <definedName name="b2520015">#REF!</definedName>
    <definedName name="b2520016">#REF!</definedName>
    <definedName name="b2520017">#REF!</definedName>
    <definedName name="b252002b">#REF!</definedName>
    <definedName name="b2554010">#REF!</definedName>
    <definedName name="b2556010">#REF!</definedName>
    <definedName name="b2556011">#REF!</definedName>
    <definedName name="b2556012">#REF!</definedName>
    <definedName name="b2556013">#REF!</definedName>
    <definedName name="b255601b">#REF!</definedName>
    <definedName name="b255602b">#REF!</definedName>
    <definedName name="b255604b">#REF!</definedName>
    <definedName name="b2604010">#REF!</definedName>
    <definedName name="b2604011">#REF!</definedName>
    <definedName name="b2604012">#REF!</definedName>
    <definedName name="b2604013">#REF!</definedName>
    <definedName name="b2604014">#REF!</definedName>
    <definedName name="b2604016">#REF!</definedName>
    <definedName name="b2604017">#REF!</definedName>
    <definedName name="b2604018">#REF!</definedName>
    <definedName name="b2604019">#REF!</definedName>
    <definedName name="b2604021">#REF!</definedName>
    <definedName name="b2604022">#REF!</definedName>
    <definedName name="b2604023">#REF!</definedName>
    <definedName name="b2604024">#REF!</definedName>
    <definedName name="b2604025">#REF!</definedName>
    <definedName name="b2604026">#REF!</definedName>
    <definedName name="b2604026a">#REF!</definedName>
    <definedName name="b2604027">#REF!</definedName>
    <definedName name="b2604027a">#REF!</definedName>
    <definedName name="b2604029">#REF!</definedName>
    <definedName name="b260402b">#REF!</definedName>
    <definedName name="b2604030">#REF!</definedName>
    <definedName name="b2604031">#REF!</definedName>
    <definedName name="b2604032">#REF!</definedName>
    <definedName name="b2604033">#REF!</definedName>
    <definedName name="b2604034">#REF!</definedName>
    <definedName name="b2604035">#REF!</definedName>
    <definedName name="b2604036">#REF!</definedName>
    <definedName name="b2604037">#REF!</definedName>
    <definedName name="b2604038">#REF!</definedName>
    <definedName name="b2604039">#REF!</definedName>
    <definedName name="b2604040">#REF!</definedName>
    <definedName name="b2605010">#REF!</definedName>
    <definedName name="b2605011">#REF!</definedName>
    <definedName name="b2605012">#REF!</definedName>
    <definedName name="b2605012b">#REF!</definedName>
    <definedName name="b2605013">#REF!</definedName>
    <definedName name="b2605014">#REF!</definedName>
    <definedName name="b2605015">#REF!</definedName>
    <definedName name="b2605016">#REF!</definedName>
    <definedName name="b2605017">#REF!</definedName>
    <definedName name="b2605018">#REF!</definedName>
    <definedName name="b2605019">#REF!</definedName>
    <definedName name="b2605020">#REF!</definedName>
    <definedName name="b2605021">#REF!</definedName>
    <definedName name="b2605022">#REF!</definedName>
    <definedName name="b2605023">#REF!</definedName>
    <definedName name="b2605025">#REF!</definedName>
    <definedName name="b2605026">#REF!</definedName>
    <definedName name="b2605027">#REF!</definedName>
    <definedName name="b2605028">#REF!</definedName>
    <definedName name="b260502b">#REF!</definedName>
    <definedName name="Bang_cly">#REF!</definedName>
    <definedName name="Bang_CVC">#REF!</definedName>
    <definedName name="bang_gia">#REF!</definedName>
    <definedName name="Bang_travl">#REF!</definedName>
    <definedName name="Bank_rec">#REF!</definedName>
    <definedName name="bd">#REF!</definedName>
    <definedName name="Beg_Bal">#REF!</definedName>
    <definedName name="bentonite">#REF!</definedName>
    <definedName name="BetongM150" localSheetId="6">#REF!,#REF!</definedName>
    <definedName name="BetongM150" localSheetId="7">#REF!,#REF!</definedName>
    <definedName name="BetongM150" localSheetId="5">#REF!,#REF!</definedName>
    <definedName name="BetongM150">#REF!,#REF!</definedName>
    <definedName name="BetongM200">#REF!,#REF!</definedName>
    <definedName name="BetongM50">#REF!,#REF!</definedName>
    <definedName name="BF1_" localSheetId="6">#REF!</definedName>
    <definedName name="BF1_" localSheetId="7">#REF!</definedName>
    <definedName name="BF1_" localSheetId="5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lop">#REF!</definedName>
    <definedName name="bob">#REF!</definedName>
    <definedName name="Book2">#REF!</definedName>
    <definedName name="BOQ">#REF!</definedName>
    <definedName name="BS">#REF!</definedName>
    <definedName name="BSCLASS">#REF!</definedName>
    <definedName name="BT">#REF!</definedName>
    <definedName name="btcocnhoi">#REF!</definedName>
    <definedName name="BUFFF16A">#REF!</definedName>
    <definedName name="BUFFF26C">#REF!</definedName>
    <definedName name="BUFFF26J">#REF!</definedName>
    <definedName name="BUFFF27">#REF!</definedName>
    <definedName name="buoc">#REF!</definedName>
    <definedName name="BVCISUMMARY">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BLE2">#REF!</definedName>
    <definedName name="capgains">#REF!</definedName>
    <definedName name="CapitalGains_exempt_PrintArea">#REF!</definedName>
    <definedName name="CapitalGains_taxable_PrintArea">#REF!</definedName>
    <definedName name="case">#REF!</definedName>
    <definedName name="catvang">#REF!</definedName>
    <definedName name="cau">#REF!</definedName>
    <definedName name="cdcdcdcc">#REF!</definedName>
    <definedName name="cdfcsd" hidden="1">#REF!</definedName>
    <definedName name="cfk">#REF!</definedName>
    <definedName name="CH">#REF!</definedName>
    <definedName name="chiyoko">#REF!</definedName>
    <definedName name="Chu">#REF!</definedName>
    <definedName name="chung">66</definedName>
    <definedName name="CIQWBGuid" hidden="1">"2ac52b15-de32-4370-b49a-a6cf860b82e5"</definedName>
    <definedName name="Co" localSheetId="6">#REF!</definedName>
    <definedName name="Co" localSheetId="7">#REF!</definedName>
    <definedName name="Co" localSheetId="5">#REF!</definedName>
    <definedName name="Co">#REF!</definedName>
    <definedName name="COAT">#REF!</definedName>
    <definedName name="COMMON">#REF!</definedName>
    <definedName name="comp">#REF!</definedName>
    <definedName name="comp1">#REF!</definedName>
    <definedName name="Comparison">#REF!</definedName>
    <definedName name="COMPLIANCE">#REF!</definedName>
    <definedName name="COMPUTATION">#REF!</definedName>
    <definedName name="Computation_of_interest_under_section_12B">#REF!</definedName>
    <definedName name="Computer_Dep">#REF!</definedName>
    <definedName name="CON_EQP_COS">#REF!</definedName>
    <definedName name="coname">#REF!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st_ratl">#REF!</definedName>
    <definedName name="cot7.5">#REF!</definedName>
    <definedName name="cot8.5">#REF!</definedName>
    <definedName name="COVER">#REF!</definedName>
    <definedName name="CP_LEDGER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ITERIABACKCOLOUR1">#REF!</definedName>
    <definedName name="CRITERIABORDERCOLOUR1">#REF!</definedName>
    <definedName name="CRITERIAFORECOLOUR1">#REF!</definedName>
    <definedName name="CRITINST">#REF!</definedName>
    <definedName name="CRITPURC">#REF!</definedName>
    <definedName name="Cro_section">#REF!</definedName>
    <definedName name="CRS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dc" hidden="1">#REF!</definedName>
    <definedName name="ctiep">#REF!</definedName>
    <definedName name="cto">#REF!</definedName>
    <definedName name="CU_LY">#REF!</definedName>
    <definedName name="cu_ly_1">#REF!</definedName>
    <definedName name="Cum_Int">#REF!</definedName>
    <definedName name="cuoc_vc">#REF!</definedName>
    <definedName name="Cuoc_vc_1">#REF!</definedName>
    <definedName name="CUR_IB">#REF!</definedName>
    <definedName name="Current_Line">#REF!</definedName>
    <definedName name="cv">#REF!</definedName>
    <definedName name="cvt">#REF!</definedName>
    <definedName name="cwsdeda" hidden="1">#REF!</definedName>
    <definedName name="cx">#REF!</definedName>
    <definedName name="d">#REF!</definedName>
    <definedName name="D1x49">#REF!</definedName>
    <definedName name="D1x49x49">#REF!</definedName>
    <definedName name="d1x6">#REF!</definedName>
    <definedName name="da1x2">#REF!</definedName>
    <definedName name="da2x4">#REF!</definedName>
    <definedName name="da4x6">#REF!</definedName>
    <definedName name="dam">78000</definedName>
    <definedName name="dao0.65">#REF!</definedName>
    <definedName name="data">#REF!</definedName>
    <definedName name="data_bus">#REF!</definedName>
    <definedName name="data_le">#REF!</definedName>
    <definedName name="_xlnm.Database">#REF!</definedName>
    <definedName name="DataFilter">#REF!</definedName>
    <definedName name="DataSort">#REF!</definedName>
    <definedName name="DaysoftheWeek">#REF!</definedName>
    <definedName name="DBNAME1">#REF!</definedName>
    <definedName name="DBUSERNAME1">#REF!</definedName>
    <definedName name="dcc">#REF!</definedName>
    <definedName name="dcdc\" hidden="1">#REF!</definedName>
    <definedName name="dcl">#REF!</definedName>
    <definedName name="dd">#REF!</definedName>
    <definedName name="dd0.5x1">#REF!</definedName>
    <definedName name="dd1x2">#REF!</definedName>
    <definedName name="dd2x4">#REF!</definedName>
    <definedName name="ddddddddd">#REF!</definedName>
    <definedName name="ddien">#REF!</definedName>
    <definedName name="DECIMALPLACES1">#REF!</definedName>
    <definedName name="deferredtax">#REF!</definedName>
    <definedName name="den_bu">#REF!</definedName>
    <definedName name="denbu">#REF!</definedName>
    <definedName name="DEP">#REF!</definedName>
    <definedName name="Dep_Details">#REF!</definedName>
    <definedName name="Dep_Summary">#REF!</definedName>
    <definedName name="depn">#REF!</definedName>
    <definedName name="DEPN_ATTACHMENT">#REF!</definedName>
    <definedName name="DEPRECIATION">#REF!</definedName>
    <definedName name="det">#REF!</definedName>
    <definedName name="df">#REF!</definedName>
    <definedName name="dgct">#REF!</definedName>
    <definedName name="DGCTI592">#REF!</definedName>
    <definedName name="DGNC">#REF!</definedName>
    <definedName name="dhom">#REF!</definedName>
    <definedName name="Diff">#REF!</definedName>
    <definedName name="dinhdia">#REF!</definedName>
    <definedName name="DIS">#REF!</definedName>
    <definedName name="dividend">#REF!</definedName>
    <definedName name="DL">#REF!</definedName>
    <definedName name="dmz">#REF!</definedName>
    <definedName name="dno">#REF!</definedName>
    <definedName name="dongia">#REF!</definedName>
    <definedName name="downside">#REF!</definedName>
    <definedName name="DSUMDATA">#REF!</definedName>
    <definedName name="DT">#REF!</definedName>
    <definedName name="duoi">#REF!</definedName>
    <definedName name="duong">#REF!</definedName>
    <definedName name="duong04">#REF!</definedName>
    <definedName name="duong35">#REF!</definedName>
    <definedName name="dutoan">#REF!</definedName>
    <definedName name="DutoanDongmo">#REF!</definedName>
    <definedName name="dw">#REF!</definedName>
    <definedName name="DWPRICE" hidden="1">#REF!</definedName>
    <definedName name="dx">#REF!</definedName>
    <definedName name="DZ6gd1">#REF!</definedName>
    <definedName name="dzgd1">#REF!</definedName>
    <definedName name="e">#REF!</definedName>
    <definedName name="E1.000">#REF!</definedName>
    <definedName name="E1.010">#REF!</definedName>
    <definedName name="E1.020">#REF!</definedName>
    <definedName name="E1.200">#REF!</definedName>
    <definedName name="E1.210">#REF!</definedName>
    <definedName name="E1.220">#REF!</definedName>
    <definedName name="E1.300">#REF!</definedName>
    <definedName name="E1.310">#REF!</definedName>
    <definedName name="E1.320">#REF!</definedName>
    <definedName name="E1.400">#REF!</definedName>
    <definedName name="E1.410">#REF!</definedName>
    <definedName name="E1.420">#REF!</definedName>
    <definedName name="E1.500">#REF!</definedName>
    <definedName name="E1.510">#REF!</definedName>
    <definedName name="E1.520">#REF!</definedName>
    <definedName name="E1.600">#REF!</definedName>
    <definedName name="E1.611">#REF!</definedName>
    <definedName name="E1.631">#REF!</definedName>
    <definedName name="E2.000">#REF!</definedName>
    <definedName name="E2.000A">#REF!</definedName>
    <definedName name="E2.010">#REF!</definedName>
    <definedName name="E2.010A">#REF!</definedName>
    <definedName name="E2.020">#REF!</definedName>
    <definedName name="E2.020A">#REF!</definedName>
    <definedName name="E2.100">#REF!</definedName>
    <definedName name="E2.100A">#REF!</definedName>
    <definedName name="E2.110">#REF!</definedName>
    <definedName name="E2.110A">#REF!</definedName>
    <definedName name="E2.120">#REF!</definedName>
    <definedName name="E2.120A">#REF!</definedName>
    <definedName name="E3.000">#REF!</definedName>
    <definedName name="E3.010">#REF!</definedName>
    <definedName name="E3.020">#REF!</definedName>
    <definedName name="E3.031">#REF!</definedName>
    <definedName name="E3.032">#REF!</definedName>
    <definedName name="E3.033">#REF!</definedName>
    <definedName name="E4.001">#REF!</definedName>
    <definedName name="E4.011">#REF!</definedName>
    <definedName name="E4.021">#REF!</definedName>
    <definedName name="E4.101">#REF!</definedName>
    <definedName name="E4.111">#REF!</definedName>
    <definedName name="E4.121">#REF!</definedName>
    <definedName name="E5.010">#REF!</definedName>
    <definedName name="E5.020">#REF!</definedName>
    <definedName name="E5.030">#REF!</definedName>
    <definedName name="E6.001">#REF!</definedName>
    <definedName name="E6.002">#REF!</definedName>
    <definedName name="E6.011">#REF!</definedName>
    <definedName name="E6.012">#REF!</definedName>
    <definedName name="EF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X">#REF!</definedName>
    <definedName name="EXC">#REF!</definedName>
    <definedName name="Excel_BuiltIn__FilterDatabase_1">#REF!</definedName>
    <definedName name="Excel_BuiltIn__FilterDatabase_2">#REF!</definedName>
    <definedName name="Excel_BuiltIn__FilterDatabase_4">#REF!</definedName>
    <definedName name="Excel_BuiltIn__FilterDatabase_6">#REF!</definedName>
    <definedName name="EXCH">#REF!</definedName>
    <definedName name="exchange_1">#REF!</definedName>
    <definedName name="exchange_3">#REF!</definedName>
    <definedName name="EXPENSES">#REF!</definedName>
    <definedName name="Extra_Pay">#REF!</definedName>
    <definedName name="_xlnm.Extract">#REF!</definedName>
    <definedName name="F0.000">#REF!</definedName>
    <definedName name="F0.010">#REF!</definedName>
    <definedName name="F0.020">#REF!</definedName>
    <definedName name="F0.100">#REF!</definedName>
    <definedName name="F0.110">#REF!</definedName>
    <definedName name="F0.120">#REF!</definedName>
    <definedName name="F0.200">#REF!</definedName>
    <definedName name="F0.210">#REF!</definedName>
    <definedName name="F0.220">#REF!</definedName>
    <definedName name="F0.300">#REF!</definedName>
    <definedName name="F0.310">#REF!</definedName>
    <definedName name="F0.320">#REF!</definedName>
    <definedName name="F1.000">#REF!</definedName>
    <definedName name="F1.010">#REF!</definedName>
    <definedName name="F1.020">#REF!</definedName>
    <definedName name="F1.100">#REF!</definedName>
    <definedName name="F1.110">#REF!</definedName>
    <definedName name="F1.120">#REF!</definedName>
    <definedName name="F1.130">#REF!</definedName>
    <definedName name="F1.140">#REF!</definedName>
    <definedName name="F1.150">#REF!</definedName>
    <definedName name="F2.001">#REF!</definedName>
    <definedName name="F2.011">#REF!</definedName>
    <definedName name="F2.021">#REF!</definedName>
    <definedName name="F2.031">#REF!</definedName>
    <definedName name="F2.041">#REF!</definedName>
    <definedName name="F2.051">#REF!</definedName>
    <definedName name="F2.052">#REF!</definedName>
    <definedName name="F2.061">#REF!</definedName>
    <definedName name="F2.071">#REF!</definedName>
    <definedName name="F2.101">#REF!</definedName>
    <definedName name="F2.111">#REF!</definedName>
    <definedName name="F2.121">#REF!</definedName>
    <definedName name="F2.131">#REF!</definedName>
    <definedName name="F2.141">#REF!</definedName>
    <definedName name="F2.200">#REF!</definedName>
    <definedName name="F2.210">#REF!</definedName>
    <definedName name="F2.220">#REF!</definedName>
    <definedName name="F2.230">#REF!</definedName>
    <definedName name="F2.240">#REF!</definedName>
    <definedName name="F2.250">#REF!</definedName>
    <definedName name="F2.300">#REF!</definedName>
    <definedName name="F2.310">#REF!</definedName>
    <definedName name="F2.320">#REF!</definedName>
    <definedName name="F26C">#REF!</definedName>
    <definedName name="F26C.12">#REF!</definedName>
    <definedName name="F26C.6a">#REF!</definedName>
    <definedName name="F26C.6b">#REF!</definedName>
    <definedName name="F26J">#REF!</definedName>
    <definedName name="F26J.12">#REF!</definedName>
    <definedName name="F26J.6a">#REF!</definedName>
    <definedName name="F26J.6b">#REF!</definedName>
    <definedName name="F26K.6a">#REF!</definedName>
    <definedName name="F26K.6b">#REF!</definedName>
    <definedName name="F27N">#REF!</definedName>
    <definedName name="F3.000">#REF!</definedName>
    <definedName name="F3.010">#REF!</definedName>
    <definedName name="F3.020">#REF!</definedName>
    <definedName name="F3.030">#REF!</definedName>
    <definedName name="F3.100">#REF!</definedName>
    <definedName name="F3.110">#REF!</definedName>
    <definedName name="F3.120">#REF!</definedName>
    <definedName name="F3.130">#REF!</definedName>
    <definedName name="F4.000">#REF!</definedName>
    <definedName name="F4.010">#REF!</definedName>
    <definedName name="F4.020">#REF!</definedName>
    <definedName name="F4.030">#REF!</definedName>
    <definedName name="F4.100">#REF!</definedName>
    <definedName name="F4.120">#REF!</definedName>
    <definedName name="F4.140">#REF!</definedName>
    <definedName name="F4.160">#REF!</definedName>
    <definedName name="F4.200">#REF!</definedName>
    <definedName name="F4.220">#REF!</definedName>
    <definedName name="F4.240">#REF!</definedName>
    <definedName name="F4.260">#REF!</definedName>
    <definedName name="F4.300">#REF!</definedName>
    <definedName name="F4.320">#REF!</definedName>
    <definedName name="F4.340">#REF!</definedName>
    <definedName name="F4.400">#REF!</definedName>
    <definedName name="F4.420">#REF!</definedName>
    <definedName name="F4.440">#REF!</definedName>
    <definedName name="F4.500">#REF!</definedName>
    <definedName name="F4.530">#REF!</definedName>
    <definedName name="F4.550">#REF!</definedName>
    <definedName name="F4.570">#REF!</definedName>
    <definedName name="F4.600">#REF!</definedName>
    <definedName name="F4.610">#REF!</definedName>
    <definedName name="F4.620">#REF!</definedName>
    <definedName name="F4.700">#REF!</definedName>
    <definedName name="F4.730">#REF!</definedName>
    <definedName name="F4.740">#REF!</definedName>
    <definedName name="F4.800">#REF!</definedName>
    <definedName name="F4.830">#REF!</definedName>
    <definedName name="F4.840">#REF!</definedName>
    <definedName name="F5.01">#REF!</definedName>
    <definedName name="F5.02">#REF!</definedName>
    <definedName name="F5.03">#REF!</definedName>
    <definedName name="F5.04">#REF!</definedName>
    <definedName name="F5.05">#REF!</definedName>
    <definedName name="F5.11">#REF!</definedName>
    <definedName name="F5.12">#REF!</definedName>
    <definedName name="F5.13">#REF!</definedName>
    <definedName name="F5.14">#REF!</definedName>
    <definedName name="F5.15">#REF!</definedName>
    <definedName name="F6.001">#REF!</definedName>
    <definedName name="F6.002">#REF!</definedName>
    <definedName name="F6.003">#REF!</definedName>
    <definedName name="F6.004">#REF!</definedName>
    <definedName name="f92F56">#REF!</definedName>
    <definedName name="FAC_CLASS">#REF!</definedName>
    <definedName name="factor">#REF!</definedName>
    <definedName name="FAXNO">#REF!</definedName>
    <definedName name="FC_TOTAL">#REF!</definedName>
    <definedName name="FC5_total">#REF!</definedName>
    <definedName name="FC6_total">#REF!</definedName>
    <definedName name="fcdfs" hidden="1">#REF!</definedName>
    <definedName name="FCMapping">#REF!</definedName>
    <definedName name="fdd">#REF!</definedName>
    <definedName name="FFHF">#REF!</definedName>
    <definedName name="fg">#REF!</definedName>
    <definedName name="FIRSTDATAROW1">#REF!</definedName>
    <definedName name="FJHGHF">#REF!</definedName>
    <definedName name="FNDNAM1">#REF!</definedName>
    <definedName name="FNDUSERID1">#REF!</definedName>
    <definedName name="FP">#REF!</definedName>
    <definedName name="Full_Print">#REF!</definedName>
    <definedName name="fvg">#REF!</definedName>
    <definedName name="fx">#REF!</definedName>
    <definedName name="FYF">#REF!</definedName>
    <definedName name="g">#REF!</definedName>
    <definedName name="G_section">#REF!</definedName>
    <definedName name="G0.000">#REF!</definedName>
    <definedName name="G0.010">#REF!</definedName>
    <definedName name="G0.020">#REF!</definedName>
    <definedName name="G0.100">#REF!</definedName>
    <definedName name="G0.110">#REF!</definedName>
    <definedName name="G0.120">#REF!</definedName>
    <definedName name="G1.000">#REF!</definedName>
    <definedName name="G1.011">#REF!</definedName>
    <definedName name="G1.021">#REF!</definedName>
    <definedName name="G1.031">#REF!</definedName>
    <definedName name="G1.041">#REF!</definedName>
    <definedName name="G1.051">#REF!</definedName>
    <definedName name="G2.000">#REF!</definedName>
    <definedName name="G2.010">#REF!</definedName>
    <definedName name="G2.020">#REF!</definedName>
    <definedName name="G2.030">#REF!</definedName>
    <definedName name="G3.000">#REF!</definedName>
    <definedName name="G3.011">#REF!</definedName>
    <definedName name="G3.021">#REF!</definedName>
    <definedName name="G3.031">#REF!</definedName>
    <definedName name="G3.041">#REF!</definedName>
    <definedName name="G3.100">#REF!</definedName>
    <definedName name="G3.111">#REF!</definedName>
    <definedName name="G3.121">#REF!</definedName>
    <definedName name="G3.131">#REF!</definedName>
    <definedName name="G3.141">#REF!</definedName>
    <definedName name="G3.201">#REF!</definedName>
    <definedName name="G3.211">#REF!</definedName>
    <definedName name="G3.221">#REF!</definedName>
    <definedName name="G3.231">#REF!</definedName>
    <definedName name="G3.241">#REF!</definedName>
    <definedName name="G3.301">#REF!</definedName>
    <definedName name="G3.311">#REF!</definedName>
    <definedName name="G3.321">#REF!</definedName>
    <definedName name="G3.331">#REF!</definedName>
    <definedName name="G3.341">#REF!</definedName>
    <definedName name="G4.000">#REF!</definedName>
    <definedName name="G4.010">#REF!</definedName>
    <definedName name="G4.020">#REF!</definedName>
    <definedName name="G4.030">#REF!</definedName>
    <definedName name="G4.040">#REF!</definedName>
    <definedName name="G4.101">#REF!</definedName>
    <definedName name="G4.111">#REF!</definedName>
    <definedName name="G4.121">#REF!</definedName>
    <definedName name="G4.131">#REF!</definedName>
    <definedName name="G4.141">#REF!</definedName>
    <definedName name="G4.151">#REF!</definedName>
    <definedName name="G4.161">#REF!</definedName>
    <definedName name="G4.171">#REF!</definedName>
    <definedName name="G4.200">#REF!</definedName>
    <definedName name="G4.210">#REF!</definedName>
    <definedName name="G4.220">#REF!</definedName>
    <definedName name="g40g40">#REF!</definedName>
    <definedName name="GBDBDB">#REF!</definedName>
    <definedName name="ghip">#REF!</definedName>
    <definedName name="gia">#REF!</definedName>
    <definedName name="gia_tien">#REF!</definedName>
    <definedName name="gia_tien_BTN">#REF!</definedName>
    <definedName name="giacong">#REF!</definedName>
    <definedName name="gipa5">#REF!</definedName>
    <definedName name="giy">#REF!</definedName>
    <definedName name="GoBack">#REF!</definedName>
    <definedName name="goc">#REF!</definedName>
    <definedName name="gochong">#REF!</definedName>
    <definedName name="gourav">#REF!</definedName>
    <definedName name="GPT_GROUNDING_PT">#REF!</definedName>
    <definedName name="gt">#REF!</definedName>
    <definedName name="gv">#REF!</definedName>
    <definedName name="gvl">#REF!</definedName>
    <definedName name="GWYUID1">#REF!</definedName>
    <definedName name="h">#REF!</definedName>
    <definedName name="H0.001">#REF!</definedName>
    <definedName name="H0.011">#REF!</definedName>
    <definedName name="H0.021">#REF!</definedName>
    <definedName name="H0.031">#REF!</definedName>
    <definedName name="h7.5">#REF!</definedName>
    <definedName name="h8.5">#REF!</definedName>
    <definedName name="he">#REF!</definedName>
    <definedName name="Header_Row">ROW(#REF!)</definedName>
    <definedName name="HF">#REF!</definedName>
    <definedName name="hh">#REF!</definedName>
    <definedName name="HHcat">#REF!</definedName>
    <definedName name="HHda">#REF!</definedName>
    <definedName name="hhsc">#REF!</definedName>
    <definedName name="hhtd">#REF!</definedName>
    <definedName name="HHxm">#REF!</definedName>
    <definedName name="hien">#REF!</definedName>
    <definedName name="History_Line">#REF!</definedName>
    <definedName name="ho" hidden="1">#REF!</definedName>
    <definedName name="hoc">55000</definedName>
    <definedName name="HOME_MANP" localSheetId="6">#REF!</definedName>
    <definedName name="HOME_MANP" localSheetId="7">#REF!</definedName>
    <definedName name="HOME_MANP" localSheetId="5">#REF!</definedName>
    <definedName name="HOME_MANP">#REF!</definedName>
    <definedName name="HOMEOFFICE_COST">#REF!</definedName>
    <definedName name="HP_NOTES">#REF!</definedName>
    <definedName name="hßm4">#REF!</definedName>
    <definedName name="HsVCVLTH">#REF!</definedName>
    <definedName name="HTML_CodePage" hidden="1">950</definedName>
    <definedName name="HTML_Control" localSheetId="6" hidden="1">{"'Sheet1'!$L$16"}</definedName>
    <definedName name="HTML_Control" localSheetId="7" hidden="1">{"'Sheet1'!$L$16"}</definedName>
    <definedName name="HTML_Control" localSheetId="5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#REF!</definedName>
    <definedName name="HUNDRED">#REF!</definedName>
    <definedName name="huong">#REF!</definedName>
    <definedName name="huy" localSheetId="6" hidden="1">{"'Sheet1'!$L$16"}</definedName>
    <definedName name="huy" localSheetId="7" hidden="1">{"'Sheet1'!$L$16"}</definedName>
    <definedName name="huy" localSheetId="5" hidden="1">{"'Sheet1'!$L$16"}</definedName>
    <definedName name="huy" hidden="1">{"'Sheet1'!$L$16"}</definedName>
    <definedName name="I234B">#REF!</definedName>
    <definedName name="I234C">#REF!</definedName>
    <definedName name="I2É6">#REF!</definedName>
    <definedName name="IDLAB_COST">#REF!</definedName>
    <definedName name="IDLIST">#REF!</definedName>
    <definedName name="Ig">#REF!</definedName>
    <definedName name="ihihi">#REF!</definedName>
    <definedName name="IMPORTFIRSTLINE1">#REF!</definedName>
    <definedName name="IMPORTMAPPINGHEADER1">#REF!</definedName>
    <definedName name="IMPORTMAPPINGLINES1">#REF!</definedName>
    <definedName name="IMPORTSEPARATOR1">#REF!</definedName>
    <definedName name="IMPORTSOURCEFILE1">#REF!</definedName>
    <definedName name="IMPORTTITLE1">#REF!</definedName>
    <definedName name="in">#REF!</definedName>
    <definedName name="INDMANP">#REF!</definedName>
    <definedName name="Int">#REF!</definedName>
    <definedName name="INT234C1">#REF!</definedName>
    <definedName name="INT234C2">#REF!</definedName>
    <definedName name="interest_rate">#REF!</definedName>
    <definedName name="interest_tax">#REF!</definedName>
    <definedName name="INVENTORIES">#REF!</definedName>
    <definedName name="INVESTMENTS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6" hidden="1">#REF!</definedName>
    <definedName name="IQB_BOOKMARK_LOCATION_0" localSheetId="7" hidden="1">#REF!</definedName>
    <definedName name="IQB_BOOKMARK_LOCATION_0" localSheetId="5" hidden="1">#REF!</definedName>
    <definedName name="IQB_BOOKMARK_LOCATION_0" hidden="1">#REF!</definedName>
    <definedName name="IT_DEP">#REF!</definedName>
    <definedName name="j">#REF!</definedName>
    <definedName name="jj">#REF!</definedName>
    <definedName name="JR_PAGE_ANCHOR_0_1">#REF!</definedName>
    <definedName name="k" hidden="1">#REF!</definedName>
    <definedName name="K0.001">#REF!</definedName>
    <definedName name="K0.011">#REF!</definedName>
    <definedName name="K0.101">#REF!</definedName>
    <definedName name="K0.111">#REF!</definedName>
    <definedName name="K0.201">#REF!</definedName>
    <definedName name="K0.211">#REF!</definedName>
    <definedName name="K0.301">#REF!</definedName>
    <definedName name="K0.311">#REF!</definedName>
    <definedName name="K0.400">#REF!</definedName>
    <definedName name="K0.410">#REF!</definedName>
    <definedName name="K0.501">#REF!</definedName>
    <definedName name="K0.511">#REF!</definedName>
    <definedName name="K0.61">#REF!</definedName>
    <definedName name="K0.71">#REF!</definedName>
    <definedName name="K1.001">#REF!</definedName>
    <definedName name="K1.021">#REF!</definedName>
    <definedName name="K1.041">#REF!</definedName>
    <definedName name="K1.121">#REF!</definedName>
    <definedName name="K1.201">#REF!</definedName>
    <definedName name="K1.211">#REF!</definedName>
    <definedName name="K1.221">#REF!</definedName>
    <definedName name="K1.301">#REF!</definedName>
    <definedName name="K1.321">#REF!</definedName>
    <definedName name="K1.331">#REF!</definedName>
    <definedName name="K1.341">#REF!</definedName>
    <definedName name="K1.401">#REF!</definedName>
    <definedName name="K1.411">#REF!</definedName>
    <definedName name="K1.421">#REF!</definedName>
    <definedName name="K1.431">#REF!</definedName>
    <definedName name="K1.441">#REF!</definedName>
    <definedName name="K2.001">#REF!</definedName>
    <definedName name="K2.011">#REF!</definedName>
    <definedName name="K2.021">#REF!</definedName>
    <definedName name="K2.031">#REF!</definedName>
    <definedName name="K2.041">#REF!</definedName>
    <definedName name="K2.101">#REF!</definedName>
    <definedName name="K2.111">#REF!</definedName>
    <definedName name="K2.121">#REF!</definedName>
    <definedName name="K2.131">#REF!</definedName>
    <definedName name="K2.141">#REF!</definedName>
    <definedName name="K2.201">#REF!</definedName>
    <definedName name="K2.211">#REF!</definedName>
    <definedName name="K2.221">#REF!</definedName>
    <definedName name="K2.231">#REF!</definedName>
    <definedName name="K2.241">#REF!</definedName>
    <definedName name="K2.301">#REF!</definedName>
    <definedName name="K2.321">#REF!</definedName>
    <definedName name="K2.341">#REF!</definedName>
    <definedName name="K2.400">#REF!</definedName>
    <definedName name="K2.420">#REF!</definedName>
    <definedName name="K2.440">#REF!</definedName>
    <definedName name="K2.500">#REF!</definedName>
    <definedName name="K2.520">#REF!</definedName>
    <definedName name="K2.540">#REF!</definedName>
    <definedName name="K3.210">#REF!</definedName>
    <definedName name="K3.220">#REF!</definedName>
    <definedName name="K3.230">#REF!</definedName>
    <definedName name="K3.310">#REF!</definedName>
    <definedName name="K3.320">#REF!</definedName>
    <definedName name="K3.330">#REF!</definedName>
    <definedName name="K3.410">#REF!</definedName>
    <definedName name="K3.430">#REF!</definedName>
    <definedName name="K3.450">#REF!</definedName>
    <definedName name="K4.010">#REF!</definedName>
    <definedName name="K4.020">#REF!</definedName>
    <definedName name="K4.110">#REF!</definedName>
    <definedName name="K4.120">#REF!</definedName>
    <definedName name="K4.210">#REF!</definedName>
    <definedName name="K4.220">#REF!</definedName>
    <definedName name="K4.230">#REF!</definedName>
    <definedName name="K4.240">#REF!</definedName>
    <definedName name="kane">#REF!</definedName>
    <definedName name="kaori">#REF!</definedName>
    <definedName name="kazuyo">#REF!</definedName>
    <definedName name="kcong">#REF!</definedName>
    <definedName name="kec" hidden="1">#REF!</definedName>
    <definedName name="khac">2</definedName>
    <definedName name="Kiem_tra_trung_ten" localSheetId="6">#REF!</definedName>
    <definedName name="Kiem_tra_trung_ten" localSheetId="7">#REF!</definedName>
    <definedName name="Kiem_tra_trung_ten" localSheetId="5">#REF!</definedName>
    <definedName name="Kiem_tra_trung_ten">#REF!</definedName>
    <definedName name="kk">#REF!</definedName>
    <definedName name="kkTB">#REF!</definedName>
    <definedName name="kno">#REF!</definedName>
    <definedName name="kp">#REF!</definedName>
    <definedName name="KTT">#REF!</definedName>
    <definedName name="l">#REF!</definedName>
    <definedName name="LAC">#REF!</definedName>
    <definedName name="lan">#REF!</definedName>
    <definedName name="last">#REF!</definedName>
    <definedName name="Last_Row">#N/A</definedName>
    <definedName name="LC_TOTAL" localSheetId="6">#REF!</definedName>
    <definedName name="LC_TOTAL" localSheetId="7">#REF!</definedName>
    <definedName name="LC_TOTAL" localSheetId="5">#REF!</definedName>
    <definedName name="LC_TOTAL">#REF!</definedName>
    <definedName name="LC5_total">#REF!</definedName>
    <definedName name="LC6_total">#REF!</definedName>
    <definedName name="LCell">#REF!</definedName>
    <definedName name="le_data">#REF!</definedName>
    <definedName name="letab">#REF!</definedName>
    <definedName name="LG">#REF!</definedName>
    <definedName name="LL">#REF!</definedName>
    <definedName name="LMC_CLASS1">#REF!</definedName>
    <definedName name="LMC_CLASS2">#REF!</definedName>
    <definedName name="LOAD">#REF!</definedName>
    <definedName name="Loan_Amount">#REF!</definedName>
    <definedName name="Loan_Start">#REF!</definedName>
    <definedName name="Loan_Years">#REF!</definedName>
    <definedName name="LOCMapping">#REF!</definedName>
    <definedName name="main_comp">#REF!</definedName>
    <definedName name="MAINCOMP">#REF!</definedName>
    <definedName name="maintain_share">#REF!</definedName>
    <definedName name="MAJ_CON_EQP">#REF!</definedName>
    <definedName name="margincompoff">#REF!</definedName>
    <definedName name="masaru">#REF!</definedName>
    <definedName name="MAT">#REF!</definedName>
    <definedName name="mat_credit">#REF!</definedName>
    <definedName name="may">#REF!</definedName>
    <definedName name="mayumi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e">#REF!</definedName>
    <definedName name="mepcocsau1">#REF!</definedName>
    <definedName name="mepcoctr100">#REF!</definedName>
    <definedName name="mepcoctr60">#REF!</definedName>
    <definedName name="MF">#REF!</definedName>
    <definedName name="mfi">#REF!</definedName>
    <definedName name="MG_A">#REF!</definedName>
    <definedName name="mg_data">#REF!</definedName>
    <definedName name="mgh">#REF!</definedName>
    <definedName name="mh_ec1">#REF!</definedName>
    <definedName name="mh_et1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m">#REF!</definedName>
    <definedName name="MINIMUMVALUEWIDTH1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ai2.7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MENT">#REF!</definedName>
    <definedName name="MONEYLINE">#REF!</definedName>
    <definedName name="morita">#REF!</definedName>
    <definedName name="moritam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a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ipvlan150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MBAI_HC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#REF!</definedName>
    <definedName name="nav_BASED_EXP">#REF!</definedName>
    <definedName name="NAV_IB">#REF!</definedName>
    <definedName name="NAV_R">#REF!</definedName>
    <definedName name="NBBODYCOL1">#REF!</definedName>
    <definedName name="nbfc_off">#REF!</definedName>
    <definedName name="NBSEGFFACCNT1">#REF!</definedName>
    <definedName name="NBSEGFFCAT1">#REF!</definedName>
    <definedName name="NBSEGFFKEY1">#REF!</definedName>
    <definedName name="NBSEGFFLOC1">#REF!</definedName>
    <definedName name="nc">#REF!</definedName>
    <definedName name="NC_D">#REF!</definedName>
    <definedName name="nc100a">#REF!</definedName>
    <definedName name="ncong">#REF!</definedName>
    <definedName name="nd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wack2">#REF!</definedName>
    <definedName name="newfx">#REF!</definedName>
    <definedName name="NH">#REF!</definedName>
    <definedName name="NHot">#REF!</definedName>
    <definedName name="nn">#REF!</definedName>
    <definedName name="nn..">#REF!</definedName>
    <definedName name="No">#REF!</definedName>
    <definedName name="nominal_shear">#REF!</definedName>
    <definedName name="NONINTEREST_REVENU">#REF!</definedName>
    <definedName name="norm_ebitda">#REF!</definedName>
    <definedName name="Note">#REF!</definedName>
    <definedName name="Note_1">#REF!</definedName>
    <definedName name="note_1_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1_2">#REF!</definedName>
    <definedName name="np">#REF!</definedName>
    <definedName name="NRI_MKT1">#REF!</definedName>
    <definedName name="Num_Pmt_Per_Year">#REF!</definedName>
    <definedName name="Number_of_Payments" localSheetId="6">MATCH(0.01,End_Bal,-1)+1</definedName>
    <definedName name="Number_of_Payments" localSheetId="7">MATCH(0.01,End_Bal,-1)+1</definedName>
    <definedName name="Number_of_Payments" localSheetId="5">MATCH(0.01,End_Bal,-1)+1</definedName>
    <definedName name="Number_of_Payments">MATCH(0.01,End_Bal,-1)+1</definedName>
    <definedName name="nuoc" localSheetId="6">#REF!</definedName>
    <definedName name="nuoc" localSheetId="7">#REF!</definedName>
    <definedName name="nuoc" localSheetId="5">#REF!</definedName>
    <definedName name="nuoc">#REF!</definedName>
    <definedName name="o">#REF!</definedName>
    <definedName name="odaki">#REF!</definedName>
    <definedName name="ok">#REF!</definedName>
    <definedName name="ophom">#REF!</definedName>
    <definedName name="OTHER_PANEL">#REF!</definedName>
    <definedName name="OU_CLASS">#REF!</definedName>
    <definedName name="ov">#REF!</definedName>
    <definedName name="p">#REF!</definedName>
    <definedName name="P___L">#REF!</definedName>
    <definedName name="P_L">#REF!</definedName>
    <definedName name="P7b">#REF!</definedName>
    <definedName name="PA">#REF!</definedName>
    <definedName name="PAGE">#REF!</definedName>
    <definedName name="Page_1">#REF!</definedName>
    <definedName name="Page_2">#REF!</definedName>
    <definedName name="PAGE1">#REF!</definedName>
    <definedName name="PAGE10">#REF!</definedName>
    <definedName name="PAGE2">#REF!</definedName>
    <definedName name="pagu6.xls">#REF!</definedName>
    <definedName name="Pay_Date">#REF!</definedName>
    <definedName name="Pay_Num">#REF!</definedName>
    <definedName name="payee">#REF!</definedName>
    <definedName name="Payment_Date">#N/A</definedName>
    <definedName name="payoutcompoff">#REF!</definedName>
    <definedName name="pb">#REF!</definedName>
    <definedName name="PED">#REF!</definedName>
    <definedName name="PEJM">#REF!</definedName>
    <definedName name="PF">#REF!</definedName>
    <definedName name="pf_ib">#REF!</definedName>
    <definedName name="pf_r">#REF!</definedName>
    <definedName name="PG10.123">#REF!</definedName>
    <definedName name="phugia">#REF!</definedName>
    <definedName name="PL_SCHEDULES">#REF!</definedName>
    <definedName name="PL_指示燈___P.B.___REST_P.B._壓扣開關">#REF!</definedName>
    <definedName name="PLAN_CLASS">#REF!</definedName>
    <definedName name="PLWORKINGS">#REF!</definedName>
    <definedName name="PM">#REF!</definedName>
    <definedName name="pos">#REF!</definedName>
    <definedName name="postmoney">#REF!</definedName>
    <definedName name="pp_exp">#REF!</definedName>
    <definedName name="PRADETAILS">#REF!</definedName>
    <definedName name="Princ">#REF!</definedName>
    <definedName name="PRINT">#REF!</definedName>
    <definedName name="_xlnm.Print_Area">#REF!</definedName>
    <definedName name="Print_Area_MI">#REF!</definedName>
    <definedName name="Print_Area_Reset" localSheetId="6">OFFSET(Full_Print,0,0,Last_Row)</definedName>
    <definedName name="Print_Area_Reset" localSheetId="7">OFFSET(Full_Print,0,0,Last_Row)</definedName>
    <definedName name="Print_Area_Reset" localSheetId="5">OFFSET(Full_Print,0,0,Last_Row)</definedName>
    <definedName name="Print_Area_Reset">OFFSET(Full_Print,0,0,Last_Row)</definedName>
    <definedName name="_xlnm.Print_Titles" localSheetId="6">#REF!</definedName>
    <definedName name="_xlnm.Print_Titles" localSheetId="7">#REF!</definedName>
    <definedName name="_xlnm.Print_Titles" localSheetId="5">#REF!</definedName>
    <definedName name="_xlnm.Print_Titles">#REF!</definedName>
    <definedName name="PRINT_TITLES_MI">#REF!</definedName>
    <definedName name="PRINTA">#REF!</definedName>
    <definedName name="PRINTB">#REF!</definedName>
    <definedName name="PRINTC">#REF!</definedName>
    <definedName name="PrintChart">#REF!</definedName>
    <definedName name="Profit___loss_account">#REF!</definedName>
    <definedName name="proj">#REF!</definedName>
    <definedName name="PROPOSAL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WCODES">#REF!</definedName>
    <definedName name="PWHT">#REF!</definedName>
    <definedName name="q" hidden="1">#REF!</definedName>
    <definedName name="qtdm">#REF!</definedName>
    <definedName name="Rate">#REF!</definedName>
    <definedName name="Rates">#REF!</definedName>
    <definedName name="rbi_debit_card">#REF!</definedName>
    <definedName name="READONLYBACKCOLOUR1">#REF!</definedName>
    <definedName name="READWRITEBACKCOLOUR1">#REF!</definedName>
    <definedName name="rec">#REF!</definedName>
    <definedName name="RED_RIVER_BRIDGE__THANH_TRI_BRIDGE__CONSTRUCTION_PROJECT">#REF!</definedName>
    <definedName name="REO">#REF!</definedName>
    <definedName name="REP_FRIDAY">#REF!</definedName>
    <definedName name="RESPONSIBILITYAPPLICATIONID1">#REF!</definedName>
    <definedName name="RESPONSIBILITYID1">#REF!</definedName>
    <definedName name="RESPONSIBILITYNAME1">#REF!</definedName>
    <definedName name="rp">#REF!</definedName>
    <definedName name="RT">#REF!</definedName>
    <definedName name="RTRR">#REF!</definedName>
    <definedName name="S">#REF!</definedName>
    <definedName name="satCT10">#REF!</definedName>
    <definedName name="SatCThon10">#REF!</definedName>
    <definedName name="SatCTlon10">#REF!</definedName>
    <definedName name="satf10">#REF!</definedName>
    <definedName name="satf27">#REF!</definedName>
    <definedName name="satf6">#REF!</definedName>
    <definedName name="satf8">#REF!</definedName>
    <definedName name="satt">#REF!</definedName>
    <definedName name="sattron">#REF!</definedName>
    <definedName name="satu">#REF!</definedName>
    <definedName name="SB">#REF!</definedName>
    <definedName name="SCA">#REF!</definedName>
    <definedName name="SCA_Category">#REF!</definedName>
    <definedName name="SCH_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 hidden="1">#REF!</definedName>
    <definedName name="sdf">#REF!</definedName>
    <definedName name="sdfsdfd">#REF!</definedName>
    <definedName name="SECURED_LOAN">#REF!</definedName>
    <definedName name="SEGFFACCNT1">#REF!</definedName>
    <definedName name="SEGFFCAT1">#REF!</definedName>
    <definedName name="SEGFFKEY1">#REF!</definedName>
    <definedName name="SEGFFLOC1">#REF!</definedName>
    <definedName name="SEPSEGFFACCNT1">#REF!</definedName>
    <definedName name="SEPSEGFFCAT1">#REF!</definedName>
    <definedName name="SEPSEGFFKEY1">#REF!</definedName>
    <definedName name="SEPSEGFFLOC1">#REF!</definedName>
    <definedName name="SHARECAPITAL">#REF!</definedName>
    <definedName name="Sheet1">#REF!</definedName>
    <definedName name="sheet2">#REF!</definedName>
    <definedName name="SHEET4">#REF!</definedName>
    <definedName name="sho">#REF!</definedName>
    <definedName name="SHOWCRITERIASHEET1">#REF!</definedName>
    <definedName name="SIZESEGFFACCNT1">#REF!</definedName>
    <definedName name="SIZESEGFFCAT1">#REF!</definedName>
    <definedName name="SIZESEGFFKEY1">#REF!</definedName>
    <definedName name="SIZESEGFFLOC1">#REF!</definedName>
    <definedName name="skd">#REF!</definedName>
    <definedName name="SNS">"Picture 2"</definedName>
    <definedName name="SOBID1" localSheetId="6">#REF!</definedName>
    <definedName name="SOBID1" localSheetId="7">#REF!</definedName>
    <definedName name="SOBID1" localSheetId="5">#REF!</definedName>
    <definedName name="SOBID1">#REF!</definedName>
    <definedName name="SOBNAME1">#REF!</definedName>
    <definedName name="soho">#REF!</definedName>
    <definedName name="SORT">#REF!</definedName>
    <definedName name="SORT_AREA">#REF!</definedName>
    <definedName name="Source_Master">#REF!</definedName>
    <definedName name="SP">#REF!</definedName>
    <definedName name="SPEC">#REF!</definedName>
    <definedName name="SPECSUMMARY">#REF!</definedName>
    <definedName name="ss">#REF!</definedName>
    <definedName name="sss.">#REF!</definedName>
    <definedName name="SSTR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US_REPORT">#REF!</definedName>
    <definedName name="STRES_MiD">#REF!</definedName>
    <definedName name="structure_case">#REF!</definedName>
    <definedName name="SUMMARY">#REF!</definedName>
    <definedName name="SUNDRY_DEBTOR">#REF!</definedName>
    <definedName name="t">#REF!</definedName>
    <definedName name="TableName">"Dummy"</definedName>
    <definedName name="Taikhoan">#REF!</definedName>
    <definedName name="tax_rate">#REF!</definedName>
    <definedName name="tax1M">#REF!</definedName>
    <definedName name="tax1Y">#REF!</definedName>
    <definedName name="tax2M">#REF!</definedName>
    <definedName name="tax2Y">#REF!</definedName>
    <definedName name="tax3M">#REF!</definedName>
    <definedName name="tax3Y">#REF!</definedName>
    <definedName name="tax4M">#REF!</definedName>
    <definedName name="tax4Y">#REF!</definedName>
    <definedName name="TaxTV">10%</definedName>
    <definedName name="TaxXL">5%</definedName>
    <definedName name="tb">#REF!</definedName>
    <definedName name="TBA">#REF!</definedName>
    <definedName name="tbagd1">#REF!</definedName>
    <definedName name="td">#REF!</definedName>
    <definedName name="tdia">#REF!</definedName>
    <definedName name="TDSCERTICATES">#REF!</definedName>
    <definedName name="tdt">#REF!</definedName>
    <definedName name="TEMP">#REF!</definedName>
    <definedName name="TEMP1">#REF!</definedName>
    <definedName name="TEMPLATEHEADER1">#REF!</definedName>
    <definedName name="TEMPLATELINES1">#REF!</definedName>
    <definedName name="TEN">#REF!</definedName>
    <definedName name="test1">#REF!</definedName>
    <definedName name="test2">#REF!</definedName>
    <definedName name="test3">#REF!</definedName>
    <definedName name="test4">#REF!</definedName>
    <definedName name="TextRefCopy1">#REF!</definedName>
    <definedName name="TextRefCopyRangeCount" hidden="1">1</definedName>
    <definedName name="TG" localSheetId="6">#REF!</definedName>
    <definedName name="TG" localSheetId="7">#REF!</definedName>
    <definedName name="TG" localSheetId="5">#REF!</definedName>
    <definedName name="TG">#REF!</definedName>
    <definedName name="th">#REF!</definedName>
    <definedName name="th_ec1">#REF!</definedName>
    <definedName name="th_et1">#REF!</definedName>
    <definedName name="thdt">#REF!</definedName>
    <definedName name="thepbuoc">#REF!</definedName>
    <definedName name="thephinh">#REF!</definedName>
    <definedName name="theptam">#REF!</definedName>
    <definedName name="thepU">#REF!</definedName>
    <definedName name="THK">#REF!</definedName>
    <definedName name="THOUSAND">#REF!</definedName>
    <definedName name="thue">6</definedName>
    <definedName name="Tien" localSheetId="6">#REF!</definedName>
    <definedName name="Tien" localSheetId="7">#REF!</definedName>
    <definedName name="Tien" localSheetId="5">#REF!</definedName>
    <definedName name="Tien">#REF!</definedName>
    <definedName name="Tim_lan_xuat_hien">#REF!</definedName>
    <definedName name="tim_xuat_hien">#REF!</definedName>
    <definedName name="tl">#REF!</definedName>
    <definedName name="tld">#REF!</definedName>
    <definedName name="TLTH">#REF!</definedName>
    <definedName name="TLTH1">#REF!</definedName>
    <definedName name="tly">#REF!</definedName>
    <definedName name="tn">#REF!</definedName>
    <definedName name="tno">#REF!</definedName>
    <definedName name="Tong">#REF!</definedName>
    <definedName name="tongcong">#REF!</definedName>
    <definedName name="topup">#REF!</definedName>
    <definedName name="Total">#REF!</definedName>
    <definedName name="Total_Interest">#REF!</definedName>
    <definedName name="Total_Pay">#REF!</definedName>
    <definedName name="TotalAll">#REF!</definedName>
    <definedName name="totalD">#REF!</definedName>
    <definedName name="totalY">#REF!</definedName>
    <definedName name="Tra_DM_su_dung">#REF!</definedName>
    <definedName name="Tra_don_gia_KS">#REF!</definedName>
    <definedName name="Tra_DTCT">#REF!</definedName>
    <definedName name="Tra_phan_tram">#REF!</definedName>
    <definedName name="Tra_tim_hang_mucPT_trung">#REF!</definedName>
    <definedName name="TRA_VAT_LIEU">#REF!</definedName>
    <definedName name="TRA_VL">#REF!</definedName>
    <definedName name="tra_VL_1">#REF!</definedName>
    <definedName name="tram">#REF!</definedName>
    <definedName name="TRANSFORMER">#REF!</definedName>
    <definedName name="TRAVL">#REF!</definedName>
    <definedName name="trt">#REF!</definedName>
    <definedName name="Tru">#REF!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y_le">#REF!</definedName>
    <definedName name="ty_le_BTN">#REF!</definedName>
    <definedName name="Ty_le1">#REF!</definedName>
    <definedName name="UNSECURED_LOAN">#REF!</definedName>
    <definedName name="usd">#REF!</definedName>
    <definedName name="USD_BOOK">#REF!</definedName>
    <definedName name="usd_fedai">#REF!</definedName>
    <definedName name="uuu">#REF!</definedName>
    <definedName name="V">#REF!</definedName>
    <definedName name="VA">#REF!</definedName>
    <definedName name="Values_Entered">#N/A</definedName>
    <definedName name="VARIINST" localSheetId="6">#REF!</definedName>
    <definedName name="VARIINST" localSheetId="7">#REF!</definedName>
    <definedName name="VARIINST" localSheetId="5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sat">#REF!</definedName>
    <definedName name="vdkt">#REF!</definedName>
    <definedName name="viet">#REF!</definedName>
    <definedName name="vl100a">#REF!</definedName>
    <definedName name="vtu">#REF!</definedName>
    <definedName name="W">#REF!</definedName>
    <definedName name="waterway">#REF!</definedName>
    <definedName name="Wc">#REF!</definedName>
    <definedName name="WDV">#REF!</definedName>
    <definedName name="wealth_tax">#REF!</definedName>
    <definedName name="WORDS">#REF!</definedName>
    <definedName name="wwww" hidden="1">#REF!</definedName>
    <definedName name="X">#REF!</definedName>
    <definedName name="x_list">#REF!</definedName>
    <definedName name="xaydung">#REF!</definedName>
    <definedName name="xcp">#REF!</definedName>
    <definedName name="xd0.6">#REF!</definedName>
    <definedName name="xd1.3">#REF!</definedName>
    <definedName name="xd1.5">#REF!</definedName>
    <definedName name="XDO_?ACCOUNTING_DOCUMENT_DATE?">#REF!</definedName>
    <definedName name="XDO_?ACCOUNTING_DOCUMENT_NO?">#REF!</definedName>
    <definedName name="XDO_?ACCTDATA?">#REF!</definedName>
    <definedName name="XDO_?ACCTDESC?">#REF!</definedName>
    <definedName name="XDO_?ADV_ADJUST_INV_DATE?">#REF!</definedName>
    <definedName name="XDO_?ADV_ADJUST_INV_NO?">#REF!</definedName>
    <definedName name="XDO_?ADVANCE_ADJ_INVOICE_DATE?">#REF!</definedName>
    <definedName name="XDO_?ADVANCE_ADJ_INVOICE_NO?">#REF!</definedName>
    <definedName name="XDO_?AMENDMENT_DOCUMENT_DATE?">#REF!</definedName>
    <definedName name="XDO_?AMENDMENT_DOCUMENT_NO?">#REF!</definedName>
    <definedName name="XDO_?AMENDMENT_GSTIN_OF_SUPPLIER?">#REF!</definedName>
    <definedName name="XDO_?AMENDMENT_MONTH?">#REF!</definedName>
    <definedName name="XDO_?AMENDMENT_YEAR?">#REF!</definedName>
    <definedName name="XDO_?ASSESSABLE_VALUE_BEFORE_BCD?">#REF!</definedName>
    <definedName name="XDO_?BASIC_CUSTOM_DUTY?">#REF!</definedName>
    <definedName name="XDO_?BEGIN_BALANCE?">#REF!</definedName>
    <definedName name="XDO_?CATEGORY?">#REF!</definedName>
    <definedName name="XDO_?CENTRAL_EXCISE?">#REF!</definedName>
    <definedName name="XDO_?CESS_AMOUNT?">#REF!</definedName>
    <definedName name="XDO_?CESS_RATE?">#REF!</definedName>
    <definedName name="XDO_?CF_AMOUNT_TYPE?">#REF!</definedName>
    <definedName name="XDO_?CF_ENTITY_DESC?">#REF!</definedName>
    <definedName name="XDO_?CF_SYSDATE?">#REF!</definedName>
    <definedName name="XDO_?CGST_AMOUNT?">#REF!</definedName>
    <definedName name="XDO_?CGST_RATE?">#REF!</definedName>
    <definedName name="XDO_?COMPANY_CODE?">#REF!</definedName>
    <definedName name="XDO_?COMPANY_NAME?">#REF!</definedName>
    <definedName name="XDO_?CP_CURRENCY_TYPE?">#REF!</definedName>
    <definedName name="XDO_?CP_ENTERED_CURRENCY?">#REF!</definedName>
    <definedName name="XDO_?CP_PB_HIGH_SEGMENT?">#REF!</definedName>
    <definedName name="XDO_?CP_PB_LOW_SEGMENT?">#REF!</definedName>
    <definedName name="XDO_?CP_PB_SEGNUM?">#REF!</definedName>
    <definedName name="XDO_?CP_PERIOD_NAME?">#REF!</definedName>
    <definedName name="XDO_?CR_DR_NOTE_ORIG_REF_DATE?">#REF!</definedName>
    <definedName name="XDO_?CR_DR_NOTE_ORIG_REF_NUMBER?">#REF!</definedName>
    <definedName name="XDO_?CR_DR_REFUND_ORG_DOC_DATE?">#REF!</definedName>
    <definedName name="XDO_?CR_DR_REFUND_ORG_DOC_NUM?">#REF!</definedName>
    <definedName name="XDO_?CURRENCY?">#REF!</definedName>
    <definedName name="XDO_?CUSTOMER_CODE?">#REF!</definedName>
    <definedName name="XDO_?DATA_ACCESS_SET_NAME?">#REF!</definedName>
    <definedName name="XDO_?DISCOUNT?">#REF!</definedName>
    <definedName name="XDO_?DOCUMENT_TYPE?">#REF!</definedName>
    <definedName name="XDO_?ELIGIBILITY_ITC?">#REF!</definedName>
    <definedName name="XDO_?END_BALANCE?">#REF!</definedName>
    <definedName name="XDO_?ENTITYDATA?">#REF!</definedName>
    <definedName name="XDO_?EXPORT_DUTY?">#REF!</definedName>
    <definedName name="XDO_?GL_ACCOUNT?">#REF!</definedName>
    <definedName name="XDO_?GSTIN?">#REF!</definedName>
    <definedName name="XDO_?GSTIN_OF_COMMERCE_PORTAL?">#REF!</definedName>
    <definedName name="XDO_?GSTIN_OF_SUPPLIER?">#REF!</definedName>
    <definedName name="XDO_?GSTIN_UIN_OF_RECIPIENT?">#REF!</definedName>
    <definedName name="XDO_?HSN_SAC?">#REF!</definedName>
    <definedName name="XDO_?IGST_AMOUNT?">#REF!</definedName>
    <definedName name="XDO_?IGST_RATE?">#REF!</definedName>
    <definedName name="XDO_?INVOICE_VOUCHER_DATE?">#REF!</definedName>
    <definedName name="XDO_?INVOICE_VOUCHER_NO?">#REF!</definedName>
    <definedName name="XDO_?INVOICE_VOUCHER_VALUE?">#REF!</definedName>
    <definedName name="XDO_?IS_ADVANCE_ADJUSTMENT?">#REF!</definedName>
    <definedName name="XDO_?IS_AMENDMENT?">#REF!</definedName>
    <definedName name="XDO_?IS_ISD?">#REF!</definedName>
    <definedName name="XDO_?ISADVANCEADJUSTMENT?">#REF!</definedName>
    <definedName name="XDO_?ISD_LOCATION_DETAILS?">#REF!</definedName>
    <definedName name="XDO_?ITC_CESS?">#REF!</definedName>
    <definedName name="XDO_?ITC_CGST?">#REF!</definedName>
    <definedName name="XDO_?ITC_IGST?">#REF!</definedName>
    <definedName name="XDO_?ITC_SGST_OR_UTGST?">#REF!</definedName>
    <definedName name="XDO_?ITEM_CODE?">#REF!</definedName>
    <definedName name="XDO_?LEDGER_NAME?">#REF!</definedName>
    <definedName name="XDO_?LINE_ITEM?">#REF!</definedName>
    <definedName name="XDO_?LORRY_RECEIPT_DATE?">#REF!</definedName>
    <definedName name="XDO_?LORRY_RECEIPT_NUMBER?">#REF!</definedName>
    <definedName name="XDO_?MONTH?">#REF!</definedName>
    <definedName name="XDO_?NAME_OF_THE_EXEMPTION?">#REF!</definedName>
    <definedName name="XDO_?NAME_OF_THE_RECIPIENT?">#REF!</definedName>
    <definedName name="XDO_?NAME_OF_THE_SUPPLIER?">#REF!</definedName>
    <definedName name="XDO_?NATURE_OF_EXEMPTION?">#REF!</definedName>
    <definedName name="XDO_?NATURE_OF_EXPENSE?">#REF!</definedName>
    <definedName name="XDO_?NATURE_OF_SUPPLIER?">#REF!</definedName>
    <definedName name="XDO_?NET_SALES_PRICE_AFTER_DISCOUNT?">#REF!</definedName>
    <definedName name="XDO_?PERIOD_CR?">#REF!</definedName>
    <definedName name="XDO_?PERIOD_DR?">#REF!</definedName>
    <definedName name="XDO_?PORT_CODE?">#REF!</definedName>
    <definedName name="XDO_?POS?">#REF!</definedName>
    <definedName name="XDO_?PRODUCT_SERVICE_DESC?">#REF!</definedName>
    <definedName name="XDO_?PRODUCT_SERVICE_DESCRIPTION?">#REF!</definedName>
    <definedName name="XDO_?QUANTITY?">#REF!</definedName>
    <definedName name="XDO_?REAS_FOR_ISS_DEB_CRD_NOTE?">#REF!</definedName>
    <definedName name="XDO_?REASON_FOR_ISS_DEB_CRD_NOTE?">#REF!</definedName>
    <definedName name="XDO_?RECIPIENT_STATE?">#REF!</definedName>
    <definedName name="XDO_?SALE_PRICE_BEFORE_DISCOUNT?">#REF!</definedName>
    <definedName name="XDO_?SGST_OR_UTGST_AMOUNT?">#REF!</definedName>
    <definedName name="XDO_?SGST_OR_UTGST_RATE?">#REF!</definedName>
    <definedName name="XDO_?SGST_RATE?">#REF!</definedName>
    <definedName name="XDO_?SHIP_FROM?">#REF!</definedName>
    <definedName name="XDO_?SHIP_TO?">#REF!</definedName>
    <definedName name="XDO_?SHIPPING_BILLING_DATE?">#REF!</definedName>
    <definedName name="XDO_?SHIPPING_BILLING_NO?">#REF!</definedName>
    <definedName name="XDO_?STATE?">#REF!</definedName>
    <definedName name="XDO_?STATE_EXCISE?">#REF!</definedName>
    <definedName name="XDO_?SUPPLIER_CODE?">#REF!</definedName>
    <definedName name="XDO_?SUPPLIER_STATE?">#REF!</definedName>
    <definedName name="XDO_?SUPPLIER_TYPE?">#REF!</definedName>
    <definedName name="XDO_?SUPPLY_ATTRACT_REVERSE_CHARGE?">#REF!</definedName>
    <definedName name="XDO_?TAXABILITY?">#REF!</definedName>
    <definedName name="XDO_?TAXABLE_VALUE?">#REF!</definedName>
    <definedName name="XDO_?TOTAL_GST_RATE?">#REF!</definedName>
    <definedName name="XDO_?TRANSACTION_COUNT?">#REF!</definedName>
    <definedName name="XDO_?TRANSPORTER_NAME?">#REF!</definedName>
    <definedName name="XDO_?UQC?">#REF!</definedName>
    <definedName name="XDO_?VAT?">#REF!</definedName>
    <definedName name="XDO_?WAY_BILL_NO?">#REF!</definedName>
    <definedName name="XDO_?YEAR?">#REF!</definedName>
    <definedName name="XDO_GROUP_?G_COMPANY_CODE?">#REF!</definedName>
    <definedName name="XDO_GROUP_?G_DETAIL?">#REF!</definedName>
    <definedName name="XDO_GROUP_?G_PAGE_BREAK?">#REF!</definedName>
    <definedName name="xdr">#REF!</definedName>
    <definedName name="xdra">#REF!</definedName>
    <definedName name="xh">#REF!</definedName>
    <definedName name="ximang" localSheetId="6">#REF!,#REF!,#REF!,#REF!,#REF!</definedName>
    <definedName name="ximang" localSheetId="7">#REF!,#REF!,#REF!,#REF!,#REF!</definedName>
    <definedName name="ximang" localSheetId="5">#REF!,#REF!,#REF!,#REF!,#REF!</definedName>
    <definedName name="ximang">#REF!,#REF!,#REF!,#REF!,#REF!</definedName>
    <definedName name="xk0.6" localSheetId="6">#REF!</definedName>
    <definedName name="xk0.6" localSheetId="7">#REF!</definedName>
    <definedName name="xk0.6" localSheetId="5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m">#REF!</definedName>
    <definedName name="xn">#REF!</definedName>
    <definedName name="xrate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ColumnsCount" hidden="1">42</definedName>
    <definedName name="XRefCopy1" localSheetId="6" hidden="1">#REF!</definedName>
    <definedName name="XRefCopy1" localSheetId="7" hidden="1">#REF!</definedName>
    <definedName name="XRefCopy1" localSheetId="5" hidden="1">#REF!</definedName>
    <definedName name="XRefCopy1" hidden="1">#REF!</definedName>
    <definedName name="XRefCopy10" hidden="1">#REF!</definedName>
    <definedName name="XRefCopy11" hidden="1">#REF!</definedName>
    <definedName name="XRefCopy1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8" hidden="1">#REF!</definedName>
    <definedName name="XRefCopy9" hidden="1">#REF!</definedName>
    <definedName name="XRefCopyRangeCount" hidden="1">101</definedName>
    <definedName name="XRefPaste1Row" localSheetId="6" hidden="1">#REF!</definedName>
    <definedName name="XRefPaste1Row" localSheetId="7" hidden="1">#REF!</definedName>
    <definedName name="XRefPaste1Row" localSheetId="5" hidden="1">#REF!</definedName>
    <definedName name="XRefPaste1Row" hidden="1">#REF!</definedName>
    <definedName name="XRefPaste2" hidden="1">#REF!</definedName>
    <definedName name="XRefPaste2Row" hidden="1">#REF!</definedName>
    <definedName name="XRefPaste4" hidden="1">#REF!</definedName>
    <definedName name="XRefPasteRangeCount" hidden="1">60</definedName>
    <definedName name="xuat_hien" localSheetId="6">#REF!</definedName>
    <definedName name="xuat_hien" localSheetId="7">#REF!</definedName>
    <definedName name="xuat_hien" localSheetId="5">#REF!</definedName>
    <definedName name="xuat_hien">#REF!</definedName>
    <definedName name="xx">#REF!</definedName>
    <definedName name="Y">#REF!</definedName>
    <definedName name="y_list">#REF!</definedName>
    <definedName name="ycp">#REF!</definedName>
    <definedName name="ZYX">#REF!</definedName>
    <definedName name="zz">#REF!</definedName>
    <definedName name="ZZZ">#REF!</definedName>
    <definedName name="もりた">#REF!</definedName>
    <definedName name="勝">#REF!</definedName>
    <definedName name="工事">#REF!</definedName>
    <definedName name="現法">#REF!</definedName>
    <definedName name="直轄">#REF!</definedName>
  </definedNames>
  <calcPr calcId="191029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6" i="24" l="1"/>
  <c r="L15" i="24"/>
  <c r="L14" i="24"/>
  <c r="F50" i="13"/>
  <c r="E50" i="13"/>
</calcChain>
</file>

<file path=xl/sharedStrings.xml><?xml version="1.0" encoding="utf-8"?>
<sst xmlns="http://schemas.openxmlformats.org/spreadsheetml/2006/main" count="737" uniqueCount="234">
  <si>
    <t xml:space="preserve">Revenue from Operations </t>
  </si>
  <si>
    <t>Costs</t>
  </si>
  <si>
    <t>Employee Costs</t>
  </si>
  <si>
    <t>Other Income</t>
  </si>
  <si>
    <t>Alternative Investment Fund</t>
  </si>
  <si>
    <t>Mutual Fund</t>
  </si>
  <si>
    <t>Particulars</t>
  </si>
  <si>
    <t xml:space="preserve">Profit before Taxes (PBT) </t>
  </si>
  <si>
    <t>S.No</t>
  </si>
  <si>
    <t>Reference</t>
  </si>
  <si>
    <t>Link</t>
  </si>
  <si>
    <t>Consolidated Data</t>
  </si>
  <si>
    <t xml:space="preserve">360 ONE Data Book </t>
  </si>
  <si>
    <t>-</t>
  </si>
  <si>
    <t>Lending Book</t>
  </si>
  <si>
    <t>Total AUM</t>
  </si>
  <si>
    <t>FY24</t>
  </si>
  <si>
    <t>Consolidated - Annual</t>
  </si>
  <si>
    <t>P/L Summary (INR Crs)</t>
  </si>
  <si>
    <t xml:space="preserve"> FY22 </t>
  </si>
  <si>
    <t xml:space="preserve"> FY23 </t>
  </si>
  <si>
    <t>Wealth Management AUM</t>
  </si>
  <si>
    <t>Asset Management AUM</t>
  </si>
  <si>
    <t>Closing ARR AUM</t>
  </si>
  <si>
    <t>Average ARR AUM</t>
  </si>
  <si>
    <t>ARR Retention</t>
  </si>
  <si>
    <t>ARR Net Flows</t>
  </si>
  <si>
    <t xml:space="preserve">Annual Recurring Revenue </t>
  </si>
  <si>
    <t xml:space="preserve">Total Revenue  </t>
  </si>
  <si>
    <t>Admin and Other Costs</t>
  </si>
  <si>
    <t>Operating PBT</t>
  </si>
  <si>
    <t xml:space="preserve">Profit After Tax (PAT)  </t>
  </si>
  <si>
    <t xml:space="preserve">Cost to Income </t>
  </si>
  <si>
    <t xml:space="preserve">ARR as % of Total Op. Revenue </t>
  </si>
  <si>
    <t xml:space="preserve">ROE  </t>
  </si>
  <si>
    <t xml:space="preserve">ROE Ex Goodwill &amp; Intangibles  </t>
  </si>
  <si>
    <t>Consolidated - Quarterly</t>
  </si>
  <si>
    <t>Q4 FY24</t>
  </si>
  <si>
    <t>Q1 FY25</t>
  </si>
  <si>
    <t>YoY%</t>
  </si>
  <si>
    <t xml:space="preserve">Other Income </t>
  </si>
  <si>
    <t xml:space="preserve">Admin and Other Costs </t>
  </si>
  <si>
    <t>Wealth Management - Annual</t>
  </si>
  <si>
    <t>Total Wealth AUM (ex-custody)</t>
  </si>
  <si>
    <t>Wealth ARR AUM</t>
  </si>
  <si>
    <t>360 ONE Plus (DPMS / NDPMS-RIA)</t>
  </si>
  <si>
    <t>Distribution Assets</t>
  </si>
  <si>
    <t xml:space="preserve">ARR Retention </t>
  </si>
  <si>
    <t xml:space="preserve">ARR Net Flows </t>
  </si>
  <si>
    <t>Average TBR AUM</t>
  </si>
  <si>
    <t>TBR Retention</t>
  </si>
  <si>
    <t>Custody AUM</t>
  </si>
  <si>
    <t>Wealth Management - Quarterly</t>
  </si>
  <si>
    <t>Asset Management - Annual</t>
  </si>
  <si>
    <t>Total Asset Management AUM</t>
  </si>
  <si>
    <t>Discretionary PMS</t>
  </si>
  <si>
    <t>Asset Management - Quarterly</t>
  </si>
  <si>
    <t>Consolidated Summary - Quarter</t>
  </si>
  <si>
    <t>Segmental - Wealth Management</t>
  </si>
  <si>
    <t>Segmental - Asset Management</t>
  </si>
  <si>
    <t>Q2 FY25</t>
  </si>
  <si>
    <t>Carry Income</t>
  </si>
  <si>
    <t>Transaction &amp; Brokerage Income</t>
  </si>
  <si>
    <t>Dividend per Share</t>
  </si>
  <si>
    <t>Balance Sheet</t>
  </si>
  <si>
    <t>QoQ</t>
  </si>
  <si>
    <t>YoY</t>
  </si>
  <si>
    <t xml:space="preserve">Annual Recurring Revenue Assets  </t>
  </si>
  <si>
    <t xml:space="preserve">Revenues &amp; Retention </t>
  </si>
  <si>
    <t>Total Revenue</t>
  </si>
  <si>
    <t xml:space="preserve"> Annual Recurring Revenues</t>
  </si>
  <si>
    <t xml:space="preserve"> Transactional / Brokerage Revenue  </t>
  </si>
  <si>
    <t>Total Revenue from Operations</t>
  </si>
  <si>
    <t>Average Annual Recurring Assets</t>
  </si>
  <si>
    <t>Retention on ARR Assets</t>
  </si>
  <si>
    <t>Retention on ARR Assets (ex carry)</t>
  </si>
  <si>
    <t xml:space="preserve"> Employee Costs </t>
  </si>
  <si>
    <t xml:space="preserve">   Fixed Employee Costs  </t>
  </si>
  <si>
    <t xml:space="preserve">   Variable Employee Costs  </t>
  </si>
  <si>
    <t xml:space="preserve"> Admin and Other Expenses </t>
  </si>
  <si>
    <t>Profit Metrics</t>
  </si>
  <si>
    <t>Operating Profit before Taxes (OPBT)</t>
  </si>
  <si>
    <t xml:space="preserve">Cost to Income Ratio </t>
  </si>
  <si>
    <t xml:space="preserve">ROE </t>
  </si>
  <si>
    <t xml:space="preserve">ROE Ex Goodwill &amp; Intangibles </t>
  </si>
  <si>
    <t>Q2 FY 25</t>
  </si>
  <si>
    <t>Q1 FY 25</t>
  </si>
  <si>
    <t>Q2 FY 24</t>
  </si>
  <si>
    <t xml:space="preserve">Particulars </t>
  </si>
  <si>
    <t>ASSETS</t>
  </si>
  <si>
    <t>(a)</t>
  </si>
  <si>
    <t>(b)</t>
  </si>
  <si>
    <t>Derivative financial instruments</t>
  </si>
  <si>
    <t>(d)</t>
  </si>
  <si>
    <t>(f)</t>
  </si>
  <si>
    <t>(g)</t>
  </si>
  <si>
    <t>Financial Liabilities</t>
  </si>
  <si>
    <t>Payables</t>
  </si>
  <si>
    <t>Non-Financial Liabilities</t>
  </si>
  <si>
    <t>Provisions</t>
  </si>
  <si>
    <t>Equity Share capital</t>
  </si>
  <si>
    <t>Other Equity</t>
  </si>
  <si>
    <t>Minority Interest</t>
  </si>
  <si>
    <t>INR Crs</t>
  </si>
  <si>
    <t>(e)</t>
  </si>
  <si>
    <t>(c)</t>
  </si>
  <si>
    <t>March 31, 2023</t>
  </si>
  <si>
    <t>September 30, 2023</t>
  </si>
  <si>
    <t>March 31, 2024</t>
  </si>
  <si>
    <t>September 30, 2024</t>
  </si>
  <si>
    <t>PBT</t>
  </si>
  <si>
    <t>PAT</t>
  </si>
  <si>
    <t>Profit After Tax (PAT)</t>
  </si>
  <si>
    <t xml:space="preserve"> ARR (Overall)</t>
  </si>
  <si>
    <t>(INR Crs)</t>
  </si>
  <si>
    <t>Q1 FY24</t>
  </si>
  <si>
    <t>Q2 FY24</t>
  </si>
  <si>
    <t>Q3 FY24</t>
  </si>
  <si>
    <t>YoY change</t>
  </si>
  <si>
    <t>Total ARR AUM</t>
  </si>
  <si>
    <t>Wealth  Mgmt. AUM</t>
  </si>
  <si>
    <t>Asset Mgmt. AUM</t>
  </si>
  <si>
    <t>Wealth  Management</t>
  </si>
  <si>
    <t>Asset Management</t>
  </si>
  <si>
    <t>Wealth Management</t>
  </si>
  <si>
    <t>Q4FY24</t>
  </si>
  <si>
    <t>360 ONE Plus</t>
  </si>
  <si>
    <t xml:space="preserve"> Discretionary (PMS)</t>
  </si>
  <si>
    <t xml:space="preserve"> Non-discretionary (RIA / PMS)</t>
  </si>
  <si>
    <t xml:space="preserve"> Mutual Funds </t>
  </si>
  <si>
    <t xml:space="preserve"> Managed Accounts</t>
  </si>
  <si>
    <t>Q1FY24</t>
  </si>
  <si>
    <t xml:space="preserve"> Discretionary Portfolio Manager </t>
  </si>
  <si>
    <t xml:space="preserve"> Standardized</t>
  </si>
  <si>
    <t xml:space="preserve"> Institutional Mandates</t>
  </si>
  <si>
    <t xml:space="preserve"> Alternate Investment Manager </t>
  </si>
  <si>
    <t xml:space="preserve"> Listed Equity </t>
  </si>
  <si>
    <t xml:space="preserve"> Private Equity </t>
  </si>
  <si>
    <t xml:space="preserve"> Credit &amp; Real Assets</t>
  </si>
  <si>
    <t xml:space="preserve"> Customized Multi-Asset &amp; Others</t>
  </si>
  <si>
    <t xml:space="preserve"> Mutual Fund Manager</t>
  </si>
  <si>
    <t xml:space="preserve"> Debt &amp; Hybrid</t>
  </si>
  <si>
    <t>Liquid Funds</t>
  </si>
  <si>
    <t xml:space="preserve"> Institutional Mandates </t>
  </si>
  <si>
    <t xml:space="preserve"> FY21 </t>
  </si>
  <si>
    <t>FY22</t>
  </si>
  <si>
    <t>FY23</t>
  </si>
  <si>
    <t>CAGR %</t>
  </si>
  <si>
    <t>ARR AUM</t>
  </si>
  <si>
    <t>ARR Revenue</t>
  </si>
  <si>
    <t>ARR Flows</t>
  </si>
  <si>
    <t xml:space="preserve"> Customized Multi-Asset</t>
  </si>
  <si>
    <t>Annexure 1 - Annual</t>
  </si>
  <si>
    <t>Annexure 2 - Quarterly</t>
  </si>
  <si>
    <t>Q3 FY25</t>
  </si>
  <si>
    <t>Tangible Net Worth</t>
  </si>
  <si>
    <t>No. of relevant clients</t>
  </si>
  <si>
    <t>- No. of clients (AUM &gt; INR 10 Crs)</t>
  </si>
  <si>
    <t>No. of Team Leaders</t>
  </si>
  <si>
    <t>No. of Relationship Managers</t>
  </si>
  <si>
    <t>No. of Folios</t>
  </si>
  <si>
    <t>No. of Investment Professionals</t>
  </si>
  <si>
    <t>Q3 FY 25</t>
  </si>
  <si>
    <t>Q3 FY 24</t>
  </si>
  <si>
    <t xml:space="preserve"> ARR AUM</t>
  </si>
  <si>
    <t>Net-Worth (INR Crs)</t>
  </si>
  <si>
    <t>Q1 FY 23</t>
  </si>
  <si>
    <t>Q2 FY 23</t>
  </si>
  <si>
    <t>Q3 FY 23</t>
  </si>
  <si>
    <t>Q4 FY 23</t>
  </si>
  <si>
    <t>FY 23</t>
  </si>
  <si>
    <t>Q1 FY 24</t>
  </si>
  <si>
    <t>Q4 FY 24</t>
  </si>
  <si>
    <t>FY 24</t>
  </si>
  <si>
    <t>Tangible Net-Worth</t>
  </si>
  <si>
    <t>Lending</t>
  </si>
  <si>
    <t>Fixed Assets</t>
  </si>
  <si>
    <t>Goodwill + Intangibles</t>
  </si>
  <si>
    <t>Total</t>
  </si>
  <si>
    <t>Capital Allocation</t>
  </si>
  <si>
    <t>Transaction &amp; Broking (TBR ex-custody)</t>
  </si>
  <si>
    <t>FY25</t>
  </si>
  <si>
    <t>Q4 FY25</t>
  </si>
  <si>
    <t>Q4 FY 25</t>
  </si>
  <si>
    <t>March 31, 2025</t>
  </si>
  <si>
    <t xml:space="preserve"> Financial Assets </t>
  </si>
  <si>
    <t xml:space="preserve"> (a) </t>
  </si>
  <si>
    <t xml:space="preserve"> Cash and cash equivalents </t>
  </si>
  <si>
    <t xml:space="preserve"> (b) </t>
  </si>
  <si>
    <t xml:space="preserve"> Bank Balance other than (a) above </t>
  </si>
  <si>
    <t xml:space="preserve"> (c) </t>
  </si>
  <si>
    <t xml:space="preserve"> Derivative financial instruments </t>
  </si>
  <si>
    <t xml:space="preserve"> (d) </t>
  </si>
  <si>
    <t xml:space="preserve"> Receivables  </t>
  </si>
  <si>
    <t xml:space="preserve"> (I) Trade Receivables </t>
  </si>
  <si>
    <t xml:space="preserve"> (II)  Other Receivables </t>
  </si>
  <si>
    <t xml:space="preserve"> (e) </t>
  </si>
  <si>
    <t xml:space="preserve"> Loans </t>
  </si>
  <si>
    <t xml:space="preserve"> (f) </t>
  </si>
  <si>
    <t xml:space="preserve"> Investments </t>
  </si>
  <si>
    <t xml:space="preserve"> (g) </t>
  </si>
  <si>
    <t xml:space="preserve"> Other Financial assets  </t>
  </si>
  <si>
    <t xml:space="preserve"> Non-Financial Assets </t>
  </si>
  <si>
    <t xml:space="preserve"> Inventories </t>
  </si>
  <si>
    <t xml:space="preserve"> Current tax assets (Net) </t>
  </si>
  <si>
    <t xml:space="preserve"> Deferred tax Assets (Net) </t>
  </si>
  <si>
    <t xml:space="preserve"> Investment Property </t>
  </si>
  <si>
    <t xml:space="preserve"> Property, Plant and Equipment </t>
  </si>
  <si>
    <t xml:space="preserve"> Capital work-in-progress </t>
  </si>
  <si>
    <t xml:space="preserve"> Intangible assets under development </t>
  </si>
  <si>
    <t xml:space="preserve"> (h) </t>
  </si>
  <si>
    <t xml:space="preserve"> Goodwill 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LIABILITIES AND EQUITY </t>
  </si>
  <si>
    <t>Debt Securities</t>
  </si>
  <si>
    <t>Borrowings (Other than Debt Securities)</t>
  </si>
  <si>
    <t>Subordinated Liabilities</t>
  </si>
  <si>
    <t>Other  financial liabilities</t>
  </si>
  <si>
    <t>Finance Lease Obligation</t>
  </si>
  <si>
    <t>Current tax liabilities (Net)</t>
  </si>
  <si>
    <t>Deferred tax liabilities (Net)</t>
  </si>
  <si>
    <t>Other  non-financial liabilities</t>
  </si>
  <si>
    <t xml:space="preserve">Equity  </t>
  </si>
  <si>
    <t xml:space="preserve"> Total Liabilities and Equity </t>
  </si>
  <si>
    <t xml:space="preserve"> (j) </t>
  </si>
  <si>
    <t xml:space="preserve"> (k) </t>
  </si>
  <si>
    <t>Retention</t>
  </si>
  <si>
    <t>Q1 FY26</t>
  </si>
  <si>
    <t>Q1 FY 26</t>
  </si>
  <si>
    <t>Earnings per Sh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9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%"/>
    <numFmt numFmtId="169" formatCode="#,##0.00000"/>
    <numFmt numFmtId="170" formatCode="[$-409]mmm\ d\,\ yyyy;@"/>
    <numFmt numFmtId="171" formatCode="_-* #,##0.00_-;\-* #,##0.00_-;_-* &quot;-&quot;??_-;_-@_-"/>
    <numFmt numFmtId="172" formatCode="[$-409]mmm/yy;@"/>
    <numFmt numFmtId="173" formatCode="_-* #,##0_-;\-* #,##0_-;_-* &quot;-&quot;_-;_-@_-"/>
    <numFmt numFmtId="174" formatCode="[$£-452]#,##0.00;\-[$£-452]#,##0.00"/>
    <numFmt numFmtId="175" formatCode="_ * #,##0.0_ ;_ * \-#,##0.0_ ;_ * &quot;-&quot;?_ ;_ @_ "/>
    <numFmt numFmtId="176" formatCode="00.000"/>
    <numFmt numFmtId="177" formatCode="&quot;?&quot;#,##0;&quot;?&quot;\-#,##0"/>
    <numFmt numFmtId="178" formatCode="_ &quot;\&quot;* #,##0_ ;_ &quot;\&quot;* \-#,##0_ ;_ &quot;\&quot;* &quot;-&quot;_ ;_ @_ "/>
    <numFmt numFmtId="179" formatCode="&quot;\&quot;#,##0.00;[Red]&quot;\&quot;\-#,##0.00"/>
    <numFmt numFmtId="180" formatCode="_ &quot;\&quot;* #,##0.00_ ;_ &quot;\&quot;* \-#,##0.00_ ;_ &quot;\&quot;* &quot;-&quot;??_ ;_ @_ "/>
    <numFmt numFmtId="181" formatCode="&quot;\&quot;#,##0;[Red]&quot;\&quot;\-#,##0"/>
    <numFmt numFmtId="182" formatCode="#,##0;[Red]&quot;-&quot;#,##0"/>
    <numFmt numFmtId="183" formatCode="#,##0.00;[Red]&quot;-&quot;#,##0.00"/>
    <numFmt numFmtId="184" formatCode="#,##0.0"/>
    <numFmt numFmtId="185" formatCode="_(&quot;$&quot;* #,##0.00_);_(&quot;$&quot;* \(#,##0.00\);_(&quot;$&quot;* &quot;-&quot;??_);_(@_␩"/>
    <numFmt numFmtId="186" formatCode="_(* #,##0.00_);_(* \(#,##0.00\);_(* &quot;-&quot;_);_(@_)"/>
    <numFmt numFmtId="187" formatCode="\$#,##0\ ;\(\$#,##0\)"/>
    <numFmt numFmtId="188" formatCode=";;;"/>
    <numFmt numFmtId="189" formatCode="_(&quot;$&quot;* #,##0.0_);_(&quot;$&quot;* \(#,##0.0\);_(&quot;$&quot;* &quot;-&quot;??_);_(@_)"/>
    <numFmt numFmtId="190" formatCode="#,##0.0000"/>
    <numFmt numFmtId="191" formatCode="#,##0\ &quot;DM&quot;;\-#,##0\ &quot;DM&quot;"/>
    <numFmt numFmtId="192" formatCode="0&quot;.&quot;000%"/>
    <numFmt numFmtId="193" formatCode="&quot;￥&quot;#,##0;&quot;￥&quot;\-#,##0"/>
    <numFmt numFmtId="194" formatCode="00&quot;.&quot;000"/>
    <numFmt numFmtId="195" formatCode="_-&quot;$&quot;* #,##0_-;\-&quot;$&quot;* #,##0_-;_-&quot;$&quot;* &quot;-&quot;_-;_-@_-"/>
    <numFmt numFmtId="196" formatCode="_-&quot;$&quot;* #,##0.00_-;\-&quot;$&quot;* #,##0.00_-;_-&quot;$&quot;* &quot;-&quot;??_-;_-@_-"/>
    <numFmt numFmtId="197" formatCode="&quot;Yes&quot;;&quot;Yes&quot;;&quot;No&quot;"/>
    <numFmt numFmtId="198" formatCode="_(* #,##0_);_(* \(#,##0\);_(* &quot;-&quot;??_);_(@_)"/>
    <numFmt numFmtId="199" formatCode="_(* #,##0.000000000_);_(* \(#,##0.000000000\);_(* &quot;-&quot;??_);_(@_)"/>
    <numFmt numFmtId="200" formatCode="0.000%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Book Antiqua"/>
      <family val="2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rgb="FF000000"/>
      <name val="Times New Roman"/>
      <family val="1"/>
    </font>
    <font>
      <sz val="11"/>
      <color theme="1"/>
      <name val="HK Grotesk"/>
      <family val="3"/>
    </font>
    <font>
      <b/>
      <sz val="11"/>
      <name val="HK Grotesk"/>
      <family val="3"/>
    </font>
    <font>
      <b/>
      <sz val="11"/>
      <color theme="0"/>
      <name val="HK Grotesk"/>
      <family val="3"/>
    </font>
    <font>
      <b/>
      <sz val="11"/>
      <color rgb="FF000000"/>
      <name val="HK Grotesk"/>
      <family val="3"/>
    </font>
    <font>
      <i/>
      <sz val="11"/>
      <color rgb="FF000000"/>
      <name val="HK Grotesk"/>
      <family val="3"/>
    </font>
    <font>
      <i/>
      <sz val="11"/>
      <color theme="1"/>
      <name val="HK Grotesk"/>
      <family val="3"/>
    </font>
    <font>
      <b/>
      <sz val="11"/>
      <color theme="1"/>
      <name val="HK Grotesk"/>
      <family val="3"/>
    </font>
    <font>
      <sz val="11"/>
      <color rgb="FF000000"/>
      <name val="HK Grotesk"/>
      <family val="3"/>
    </font>
    <font>
      <b/>
      <i/>
      <sz val="11"/>
      <color rgb="FF000000"/>
      <name val="HK Grotesk"/>
      <family val="3"/>
    </font>
    <font>
      <sz val="11"/>
      <name val="HK Grotesk"/>
      <family val="3"/>
    </font>
    <font>
      <b/>
      <u/>
      <sz val="10"/>
      <color theme="1"/>
      <name val="Space Grotesk"/>
    </font>
    <font>
      <sz val="10"/>
      <color theme="1"/>
      <name val="Calibri"/>
      <family val="2"/>
      <scheme val="minor"/>
    </font>
    <font>
      <b/>
      <sz val="10"/>
      <color theme="1"/>
      <name val="HK Grotesk"/>
      <family val="3"/>
    </font>
    <font>
      <sz val="10"/>
      <color theme="1"/>
      <name val="HK Grotesk"/>
      <family val="3"/>
    </font>
    <font>
      <u/>
      <sz val="10"/>
      <color theme="10"/>
      <name val="HK Grotesk"/>
      <family val="3"/>
    </font>
    <font>
      <b/>
      <i/>
      <sz val="10"/>
      <color theme="1"/>
      <name val="HK Grotesk"/>
      <family val="3"/>
    </font>
    <font>
      <i/>
      <sz val="10"/>
      <color theme="1"/>
      <name val="HK Grotesk"/>
      <family val="3"/>
    </font>
    <font>
      <b/>
      <i/>
      <u/>
      <sz val="8"/>
      <color theme="1"/>
      <name val="HK Grotesk"/>
      <family val="3"/>
    </font>
    <font>
      <b/>
      <i/>
      <sz val="8"/>
      <color theme="1"/>
      <name val="HK Grotesk"/>
      <family val="3"/>
    </font>
    <font>
      <b/>
      <i/>
      <sz val="11"/>
      <color theme="1"/>
      <name val="HK Grotesk"/>
      <family val="3"/>
    </font>
    <font>
      <i/>
      <sz val="11"/>
      <name val="HK Grotesk"/>
      <family val="3"/>
    </font>
    <font>
      <sz val="18"/>
      <name val="HK Grotesk"/>
      <family val="3"/>
    </font>
  </fonts>
  <fills count="6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BFBFBF"/>
        <bgColor indexed="64"/>
      </patternFill>
    </fill>
  </fills>
  <borders count="18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/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/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medium">
        <color indexed="64"/>
      </top>
      <bottom style="medium">
        <color indexed="64"/>
      </bottom>
      <diagonal/>
    </border>
    <border>
      <left/>
      <right style="thin">
        <color rgb="FFA6A6A6"/>
      </right>
      <top style="medium">
        <color indexed="64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medium">
        <color indexed="64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/>
      <bottom style="thin">
        <color rgb="FFA6A6A6"/>
      </bottom>
      <diagonal/>
    </border>
    <border>
      <left style="medium">
        <color indexed="64"/>
      </left>
      <right style="thin">
        <color rgb="FFA6A6A6"/>
      </right>
      <top/>
      <bottom style="thin">
        <color rgb="FFA6A6A6"/>
      </bottom>
      <diagonal/>
    </border>
    <border>
      <left/>
      <right style="thin">
        <color rgb="FFA6A6A6"/>
      </right>
      <top/>
      <bottom style="thin">
        <color rgb="FFA6A6A6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24330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17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2" fontId="1" fillId="0" borderId="0"/>
    <xf numFmtId="172" fontId="6" fillId="0" borderId="0"/>
    <xf numFmtId="172" fontId="6" fillId="0" borderId="0"/>
    <xf numFmtId="172" fontId="20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/>
    <xf numFmtId="43" fontId="1" fillId="0" borderId="0" applyFont="0" applyFill="0" applyBorder="0" applyAlignment="0" applyProtection="0"/>
    <xf numFmtId="172" fontId="6" fillId="0" borderId="0"/>
    <xf numFmtId="172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2" fillId="0" borderId="0">
      <protection locked="0"/>
    </xf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3" fontId="23" fillId="0" borderId="0" applyFont="0" applyFill="0" applyBorder="0" applyAlignment="0" applyProtection="0"/>
    <xf numFmtId="0" fontId="1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43" fontId="1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/>
    <xf numFmtId="38" fontId="44" fillId="0" borderId="0" applyFont="0" applyFill="0" applyBorder="0" applyAlignment="0" applyProtection="0"/>
    <xf numFmtId="176" fontId="45" fillId="0" borderId="0" applyFont="0" applyFill="0" applyBorder="0" applyAlignment="0" applyProtection="0"/>
    <xf numFmtId="0" fontId="46" fillId="0" borderId="0" applyFont="0" applyFill="0" applyBorder="0" applyAlignment="0" applyProtection="0"/>
    <xf numFmtId="177" fontId="45" fillId="0" borderId="0" applyFont="0" applyFill="0" applyBorder="0" applyAlignment="0" applyProtection="0"/>
    <xf numFmtId="40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173" fontId="47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9" fillId="0" borderId="0"/>
    <xf numFmtId="0" fontId="50" fillId="0" borderId="0" applyNumberFormat="0" applyFont="0" applyFill="0" applyBorder="0" applyProtection="0">
      <alignment vertical="center"/>
    </xf>
    <xf numFmtId="0" fontId="6" fillId="0" borderId="0"/>
    <xf numFmtId="0" fontId="6" fillId="0" borderId="0"/>
    <xf numFmtId="0" fontId="50" fillId="0" borderId="0"/>
    <xf numFmtId="0" fontId="6" fillId="0" borderId="0"/>
    <xf numFmtId="0" fontId="51" fillId="34" borderId="0"/>
    <xf numFmtId="0" fontId="52" fillId="35" borderId="15" applyFont="0" applyFill="0" applyAlignment="0">
      <alignment vertical="center" wrapText="1"/>
    </xf>
    <xf numFmtId="0" fontId="53" fillId="34" borderId="0"/>
    <xf numFmtId="174" fontId="79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174" fontId="21" fillId="36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1" fillId="36" borderId="0" applyNumberFormat="0" applyBorder="0" applyAlignment="0" applyProtection="0"/>
    <xf numFmtId="174" fontId="21" fillId="36" borderId="0" applyNumberFormat="0" applyBorder="0" applyAlignment="0" applyProtection="0"/>
    <xf numFmtId="174" fontId="21" fillId="36" borderId="0" applyNumberFormat="0" applyBorder="0" applyAlignment="0" applyProtection="0"/>
    <xf numFmtId="174" fontId="79" fillId="36" borderId="0" applyNumberFormat="0" applyBorder="0" applyAlignment="0" applyProtection="0"/>
    <xf numFmtId="174" fontId="79" fillId="36" borderId="0" applyNumberFormat="0" applyBorder="0" applyAlignment="0" applyProtection="0"/>
    <xf numFmtId="174" fontId="79" fillId="36" borderId="0" applyNumberFormat="0" applyBorder="0" applyAlignment="0" applyProtection="0"/>
    <xf numFmtId="174" fontId="79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79" fillId="36" borderId="0" applyNumberFormat="0" applyBorder="0" applyAlignment="0" applyProtection="0"/>
    <xf numFmtId="174" fontId="79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15" borderId="0" applyNumberFormat="0" applyBorder="0" applyAlignment="0" applyProtection="0"/>
    <xf numFmtId="174" fontId="21" fillId="37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1" fillId="37" borderId="0" applyNumberFormat="0" applyBorder="0" applyAlignment="0" applyProtection="0"/>
    <xf numFmtId="174" fontId="21" fillId="37" borderId="0" applyNumberFormat="0" applyBorder="0" applyAlignment="0" applyProtection="0"/>
    <xf numFmtId="174" fontId="21" fillId="37" borderId="0" applyNumberFormat="0" applyBorder="0" applyAlignment="0" applyProtection="0"/>
    <xf numFmtId="174" fontId="79" fillId="37" borderId="0" applyNumberFormat="0" applyBorder="0" applyAlignment="0" applyProtection="0"/>
    <xf numFmtId="174" fontId="79" fillId="37" borderId="0" applyNumberFormat="0" applyBorder="0" applyAlignment="0" applyProtection="0"/>
    <xf numFmtId="174" fontId="79" fillId="37" borderId="0" applyNumberFormat="0" applyBorder="0" applyAlignment="0" applyProtection="0"/>
    <xf numFmtId="174" fontId="79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79" fillId="37" borderId="0" applyNumberFormat="0" applyBorder="0" applyAlignment="0" applyProtection="0"/>
    <xf numFmtId="174" fontId="79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19" borderId="0" applyNumberFormat="0" applyBorder="0" applyAlignment="0" applyProtection="0"/>
    <xf numFmtId="174" fontId="21" fillId="38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1" fillId="38" borderId="0" applyNumberFormat="0" applyBorder="0" applyAlignment="0" applyProtection="0"/>
    <xf numFmtId="174" fontId="21" fillId="38" borderId="0" applyNumberFormat="0" applyBorder="0" applyAlignment="0" applyProtection="0"/>
    <xf numFmtId="174" fontId="21" fillId="38" borderId="0" applyNumberFormat="0" applyBorder="0" applyAlignment="0" applyProtection="0"/>
    <xf numFmtId="174" fontId="79" fillId="38" borderId="0" applyNumberFormat="0" applyBorder="0" applyAlignment="0" applyProtection="0"/>
    <xf numFmtId="174" fontId="79" fillId="38" borderId="0" applyNumberFormat="0" applyBorder="0" applyAlignment="0" applyProtection="0"/>
    <xf numFmtId="174" fontId="79" fillId="38" borderId="0" applyNumberFormat="0" applyBorder="0" applyAlignment="0" applyProtection="0"/>
    <xf numFmtId="174" fontId="79" fillId="3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79" fillId="38" borderId="0" applyNumberFormat="0" applyBorder="0" applyAlignment="0" applyProtection="0"/>
    <xf numFmtId="174" fontId="79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23" borderId="0" applyNumberFormat="0" applyBorder="0" applyAlignment="0" applyProtection="0"/>
    <xf numFmtId="174" fontId="21" fillId="39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1" fillId="39" borderId="0" applyNumberFormat="0" applyBorder="0" applyAlignment="0" applyProtection="0"/>
    <xf numFmtId="174" fontId="21" fillId="39" borderId="0" applyNumberFormat="0" applyBorder="0" applyAlignment="0" applyProtection="0"/>
    <xf numFmtId="174" fontId="21" fillId="39" borderId="0" applyNumberFormat="0" applyBorder="0" applyAlignment="0" applyProtection="0"/>
    <xf numFmtId="174" fontId="79" fillId="39" borderId="0" applyNumberFormat="0" applyBorder="0" applyAlignment="0" applyProtection="0"/>
    <xf numFmtId="174" fontId="79" fillId="39" borderId="0" applyNumberFormat="0" applyBorder="0" applyAlignment="0" applyProtection="0"/>
    <xf numFmtId="174" fontId="79" fillId="39" borderId="0" applyNumberFormat="0" applyBorder="0" applyAlignment="0" applyProtection="0"/>
    <xf numFmtId="174" fontId="79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79" fillId="39" borderId="0" applyNumberFormat="0" applyBorder="0" applyAlignment="0" applyProtection="0"/>
    <xf numFmtId="174" fontId="79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27" borderId="0" applyNumberFormat="0" applyBorder="0" applyAlignment="0" applyProtection="0"/>
    <xf numFmtId="174" fontId="21" fillId="40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1" fillId="40" borderId="0" applyNumberFormat="0" applyBorder="0" applyAlignment="0" applyProtection="0"/>
    <xf numFmtId="174" fontId="21" fillId="40" borderId="0" applyNumberFormat="0" applyBorder="0" applyAlignment="0" applyProtection="0"/>
    <xf numFmtId="174" fontId="21" fillId="40" borderId="0" applyNumberFormat="0" applyBorder="0" applyAlignment="0" applyProtection="0"/>
    <xf numFmtId="174" fontId="79" fillId="40" borderId="0" applyNumberFormat="0" applyBorder="0" applyAlignment="0" applyProtection="0"/>
    <xf numFmtId="174" fontId="79" fillId="40" borderId="0" applyNumberFormat="0" applyBorder="0" applyAlignment="0" applyProtection="0"/>
    <xf numFmtId="174" fontId="79" fillId="40" borderId="0" applyNumberFormat="0" applyBorder="0" applyAlignment="0" applyProtection="0"/>
    <xf numFmtId="174" fontId="79" fillId="40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79" fillId="40" borderId="0" applyNumberFormat="0" applyBorder="0" applyAlignment="0" applyProtection="0"/>
    <xf numFmtId="174" fontId="79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31" borderId="0" applyNumberFormat="0" applyBorder="0" applyAlignment="0" applyProtection="0"/>
    <xf numFmtId="174" fontId="21" fillId="4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1" fillId="41" borderId="0" applyNumberFormat="0" applyBorder="0" applyAlignment="0" applyProtection="0"/>
    <xf numFmtId="174" fontId="21" fillId="41" borderId="0" applyNumberFormat="0" applyBorder="0" applyAlignment="0" applyProtection="0"/>
    <xf numFmtId="174" fontId="21" fillId="41" borderId="0" applyNumberFormat="0" applyBorder="0" applyAlignment="0" applyProtection="0"/>
    <xf numFmtId="174" fontId="79" fillId="41" borderId="0" applyNumberFormat="0" applyBorder="0" applyAlignment="0" applyProtection="0"/>
    <xf numFmtId="174" fontId="79" fillId="41" borderId="0" applyNumberFormat="0" applyBorder="0" applyAlignment="0" applyProtection="0"/>
    <xf numFmtId="174" fontId="79" fillId="41" borderId="0" applyNumberFormat="0" applyBorder="0" applyAlignment="0" applyProtection="0"/>
    <xf numFmtId="174" fontId="79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79" fillId="41" borderId="0" applyNumberFormat="0" applyBorder="0" applyAlignment="0" applyProtection="0"/>
    <xf numFmtId="0" fontId="54" fillId="34" borderId="0"/>
    <xf numFmtId="0" fontId="55" fillId="0" borderId="0">
      <alignment wrapText="1"/>
    </xf>
    <xf numFmtId="174" fontId="79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12" borderId="0" applyNumberFormat="0" applyBorder="0" applyAlignment="0" applyProtection="0"/>
    <xf numFmtId="174" fontId="21" fillId="42" borderId="0" applyNumberFormat="0" applyBorder="0" applyAlignment="0" applyProtection="0"/>
    <xf numFmtId="174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21" fillId="42" borderId="0" applyNumberFormat="0" applyBorder="0" applyAlignment="0" applyProtection="0"/>
    <xf numFmtId="174" fontId="21" fillId="42" borderId="0" applyNumberFormat="0" applyBorder="0" applyAlignment="0" applyProtection="0"/>
    <xf numFmtId="174" fontId="21" fillId="42" borderId="0" applyNumberFormat="0" applyBorder="0" applyAlignment="0" applyProtection="0"/>
    <xf numFmtId="174" fontId="79" fillId="42" borderId="0" applyNumberFormat="0" applyBorder="0" applyAlignment="0" applyProtection="0"/>
    <xf numFmtId="174" fontId="79" fillId="42" borderId="0" applyNumberFormat="0" applyBorder="0" applyAlignment="0" applyProtection="0"/>
    <xf numFmtId="174" fontId="79" fillId="42" borderId="0" applyNumberFormat="0" applyBorder="0" applyAlignment="0" applyProtection="0"/>
    <xf numFmtId="174" fontId="79" fillId="4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1" fillId="12" borderId="0" applyNumberFormat="0" applyBorder="0" applyAlignment="0" applyProtection="0"/>
    <xf numFmtId="174" fontId="79" fillId="42" borderId="0" applyNumberFormat="0" applyBorder="0" applyAlignment="0" applyProtection="0"/>
    <xf numFmtId="174" fontId="79" fillId="43" borderId="0" applyNumberFormat="0" applyBorder="0" applyAlignment="0" applyProtection="0"/>
    <xf numFmtId="0" fontId="21" fillId="43" borderId="0" applyNumberFormat="0" applyBorder="0" applyAlignment="0" applyProtection="0"/>
    <xf numFmtId="0" fontId="1" fillId="16" borderId="0" applyNumberFormat="0" applyBorder="0" applyAlignment="0" applyProtection="0"/>
    <xf numFmtId="174" fontId="21" fillId="43" borderId="0" applyNumberFormat="0" applyBorder="0" applyAlignment="0" applyProtection="0"/>
    <xf numFmtId="174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21" fillId="43" borderId="0" applyNumberFormat="0" applyBorder="0" applyAlignment="0" applyProtection="0"/>
    <xf numFmtId="174" fontId="21" fillId="43" borderId="0" applyNumberFormat="0" applyBorder="0" applyAlignment="0" applyProtection="0"/>
    <xf numFmtId="174" fontId="21" fillId="43" borderId="0" applyNumberFormat="0" applyBorder="0" applyAlignment="0" applyProtection="0"/>
    <xf numFmtId="174" fontId="79" fillId="43" borderId="0" applyNumberFormat="0" applyBorder="0" applyAlignment="0" applyProtection="0"/>
    <xf numFmtId="174" fontId="79" fillId="43" borderId="0" applyNumberFormat="0" applyBorder="0" applyAlignment="0" applyProtection="0"/>
    <xf numFmtId="174" fontId="79" fillId="43" borderId="0" applyNumberFormat="0" applyBorder="0" applyAlignment="0" applyProtection="0"/>
    <xf numFmtId="174" fontId="79" fillId="4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1" fillId="16" borderId="0" applyNumberFormat="0" applyBorder="0" applyAlignment="0" applyProtection="0"/>
    <xf numFmtId="174" fontId="79" fillId="43" borderId="0" applyNumberFormat="0" applyBorder="0" applyAlignment="0" applyProtection="0"/>
    <xf numFmtId="174" fontId="79" fillId="44" borderId="0" applyNumberFormat="0" applyBorder="0" applyAlignment="0" applyProtection="0"/>
    <xf numFmtId="0" fontId="21" fillId="44" borderId="0" applyNumberFormat="0" applyBorder="0" applyAlignment="0" applyProtection="0"/>
    <xf numFmtId="0" fontId="1" fillId="20" borderId="0" applyNumberFormat="0" applyBorder="0" applyAlignment="0" applyProtection="0"/>
    <xf numFmtId="174" fontId="21" fillId="44" borderId="0" applyNumberFormat="0" applyBorder="0" applyAlignment="0" applyProtection="0"/>
    <xf numFmtId="174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21" fillId="44" borderId="0" applyNumberFormat="0" applyBorder="0" applyAlignment="0" applyProtection="0"/>
    <xf numFmtId="174" fontId="21" fillId="44" borderId="0" applyNumberFormat="0" applyBorder="0" applyAlignment="0" applyProtection="0"/>
    <xf numFmtId="174" fontId="21" fillId="44" borderId="0" applyNumberFormat="0" applyBorder="0" applyAlignment="0" applyProtection="0"/>
    <xf numFmtId="174" fontId="79" fillId="44" borderId="0" applyNumberFormat="0" applyBorder="0" applyAlignment="0" applyProtection="0"/>
    <xf numFmtId="174" fontId="79" fillId="44" borderId="0" applyNumberFormat="0" applyBorder="0" applyAlignment="0" applyProtection="0"/>
    <xf numFmtId="174" fontId="79" fillId="44" borderId="0" applyNumberFormat="0" applyBorder="0" applyAlignment="0" applyProtection="0"/>
    <xf numFmtId="174" fontId="79" fillId="4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1" fillId="20" borderId="0" applyNumberFormat="0" applyBorder="0" applyAlignment="0" applyProtection="0"/>
    <xf numFmtId="174" fontId="79" fillId="44" borderId="0" applyNumberFormat="0" applyBorder="0" applyAlignment="0" applyProtection="0"/>
    <xf numFmtId="174" fontId="79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24" borderId="0" applyNumberFormat="0" applyBorder="0" applyAlignment="0" applyProtection="0"/>
    <xf numFmtId="174" fontId="21" fillId="39" borderId="0" applyNumberFormat="0" applyBorder="0" applyAlignment="0" applyProtection="0"/>
    <xf numFmtId="174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21" fillId="39" borderId="0" applyNumberFormat="0" applyBorder="0" applyAlignment="0" applyProtection="0"/>
    <xf numFmtId="174" fontId="21" fillId="39" borderId="0" applyNumberFormat="0" applyBorder="0" applyAlignment="0" applyProtection="0"/>
    <xf numFmtId="174" fontId="21" fillId="39" borderId="0" applyNumberFormat="0" applyBorder="0" applyAlignment="0" applyProtection="0"/>
    <xf numFmtId="174" fontId="79" fillId="39" borderId="0" applyNumberFormat="0" applyBorder="0" applyAlignment="0" applyProtection="0"/>
    <xf numFmtId="174" fontId="79" fillId="39" borderId="0" applyNumberFormat="0" applyBorder="0" applyAlignment="0" applyProtection="0"/>
    <xf numFmtId="174" fontId="79" fillId="39" borderId="0" applyNumberFormat="0" applyBorder="0" applyAlignment="0" applyProtection="0"/>
    <xf numFmtId="174" fontId="79" fillId="3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1" fillId="24" borderId="0" applyNumberFormat="0" applyBorder="0" applyAlignment="0" applyProtection="0"/>
    <xf numFmtId="174" fontId="79" fillId="39" borderId="0" applyNumberFormat="0" applyBorder="0" applyAlignment="0" applyProtection="0"/>
    <xf numFmtId="174" fontId="79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28" borderId="0" applyNumberFormat="0" applyBorder="0" applyAlignment="0" applyProtection="0"/>
    <xf numFmtId="174" fontId="21" fillId="42" borderId="0" applyNumberFormat="0" applyBorder="0" applyAlignment="0" applyProtection="0"/>
    <xf numFmtId="174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21" fillId="42" borderId="0" applyNumberFormat="0" applyBorder="0" applyAlignment="0" applyProtection="0"/>
    <xf numFmtId="174" fontId="21" fillId="42" borderId="0" applyNumberFormat="0" applyBorder="0" applyAlignment="0" applyProtection="0"/>
    <xf numFmtId="174" fontId="21" fillId="42" borderId="0" applyNumberFormat="0" applyBorder="0" applyAlignment="0" applyProtection="0"/>
    <xf numFmtId="174" fontId="79" fillId="42" borderId="0" applyNumberFormat="0" applyBorder="0" applyAlignment="0" applyProtection="0"/>
    <xf numFmtId="174" fontId="79" fillId="42" borderId="0" applyNumberFormat="0" applyBorder="0" applyAlignment="0" applyProtection="0"/>
    <xf numFmtId="174" fontId="79" fillId="42" borderId="0" applyNumberFormat="0" applyBorder="0" applyAlignment="0" applyProtection="0"/>
    <xf numFmtId="174" fontId="79" fillId="4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1" fillId="28" borderId="0" applyNumberFormat="0" applyBorder="0" applyAlignment="0" applyProtection="0"/>
    <xf numFmtId="174" fontId="79" fillId="42" borderId="0" applyNumberFormat="0" applyBorder="0" applyAlignment="0" applyProtection="0"/>
    <xf numFmtId="174" fontId="79" fillId="45" borderId="0" applyNumberFormat="0" applyBorder="0" applyAlignment="0" applyProtection="0"/>
    <xf numFmtId="0" fontId="21" fillId="45" borderId="0" applyNumberFormat="0" applyBorder="0" applyAlignment="0" applyProtection="0"/>
    <xf numFmtId="0" fontId="1" fillId="32" borderId="0" applyNumberFormat="0" applyBorder="0" applyAlignment="0" applyProtection="0"/>
    <xf numFmtId="174" fontId="21" fillId="45" borderId="0" applyNumberFormat="0" applyBorder="0" applyAlignment="0" applyProtection="0"/>
    <xf numFmtId="174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21" fillId="45" borderId="0" applyNumberFormat="0" applyBorder="0" applyAlignment="0" applyProtection="0"/>
    <xf numFmtId="174" fontId="21" fillId="45" borderId="0" applyNumberFormat="0" applyBorder="0" applyAlignment="0" applyProtection="0"/>
    <xf numFmtId="174" fontId="21" fillId="45" borderId="0" applyNumberFormat="0" applyBorder="0" applyAlignment="0" applyProtection="0"/>
    <xf numFmtId="174" fontId="79" fillId="45" borderId="0" applyNumberFormat="0" applyBorder="0" applyAlignment="0" applyProtection="0"/>
    <xf numFmtId="174" fontId="79" fillId="45" borderId="0" applyNumberFormat="0" applyBorder="0" applyAlignment="0" applyProtection="0"/>
    <xf numFmtId="174" fontId="79" fillId="45" borderId="0" applyNumberFormat="0" applyBorder="0" applyAlignment="0" applyProtection="0"/>
    <xf numFmtId="174" fontId="79" fillId="4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1" fillId="32" borderId="0" applyNumberFormat="0" applyBorder="0" applyAlignment="0" applyProtection="0"/>
    <xf numFmtId="174" fontId="79" fillId="45" borderId="0" applyNumberFormat="0" applyBorder="0" applyAlignment="0" applyProtection="0"/>
    <xf numFmtId="0" fontId="56" fillId="0" borderId="0"/>
    <xf numFmtId="174" fontId="79" fillId="46" borderId="0" applyNumberFormat="0" applyBorder="0" applyAlignment="0" applyProtection="0"/>
    <xf numFmtId="0" fontId="28" fillId="46" borderId="0" applyNumberFormat="0" applyBorder="0" applyAlignment="0" applyProtection="0"/>
    <xf numFmtId="0" fontId="18" fillId="13" borderId="0" applyNumberFormat="0" applyBorder="0" applyAlignment="0" applyProtection="0"/>
    <xf numFmtId="174" fontId="28" fillId="46" borderId="0" applyNumberFormat="0" applyBorder="0" applyAlignment="0" applyProtection="0"/>
    <xf numFmtId="174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28" fillId="46" borderId="0" applyNumberFormat="0" applyBorder="0" applyAlignment="0" applyProtection="0"/>
    <xf numFmtId="174" fontId="28" fillId="46" borderId="0" applyNumberFormat="0" applyBorder="0" applyAlignment="0" applyProtection="0"/>
    <xf numFmtId="174" fontId="28" fillId="46" borderId="0" applyNumberFormat="0" applyBorder="0" applyAlignment="0" applyProtection="0"/>
    <xf numFmtId="174" fontId="79" fillId="46" borderId="0" applyNumberFormat="0" applyBorder="0" applyAlignment="0" applyProtection="0"/>
    <xf numFmtId="174" fontId="79" fillId="46" borderId="0" applyNumberFormat="0" applyBorder="0" applyAlignment="0" applyProtection="0"/>
    <xf numFmtId="174" fontId="79" fillId="46" borderId="0" applyNumberFormat="0" applyBorder="0" applyAlignment="0" applyProtection="0"/>
    <xf numFmtId="174" fontId="79" fillId="46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18" fillId="13" borderId="0" applyNumberFormat="0" applyBorder="0" applyAlignment="0" applyProtection="0"/>
    <xf numFmtId="174" fontId="79" fillId="46" borderId="0" applyNumberFormat="0" applyBorder="0" applyAlignment="0" applyProtection="0"/>
    <xf numFmtId="174" fontId="79" fillId="43" borderId="0" applyNumberFormat="0" applyBorder="0" applyAlignment="0" applyProtection="0"/>
    <xf numFmtId="0" fontId="28" fillId="43" borderId="0" applyNumberFormat="0" applyBorder="0" applyAlignment="0" applyProtection="0"/>
    <xf numFmtId="0" fontId="18" fillId="17" borderId="0" applyNumberFormat="0" applyBorder="0" applyAlignment="0" applyProtection="0"/>
    <xf numFmtId="174" fontId="28" fillId="43" borderId="0" applyNumberFormat="0" applyBorder="0" applyAlignment="0" applyProtection="0"/>
    <xf numFmtId="174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28" fillId="43" borderId="0" applyNumberFormat="0" applyBorder="0" applyAlignment="0" applyProtection="0"/>
    <xf numFmtId="174" fontId="28" fillId="43" borderId="0" applyNumberFormat="0" applyBorder="0" applyAlignment="0" applyProtection="0"/>
    <xf numFmtId="174" fontId="28" fillId="43" borderId="0" applyNumberFormat="0" applyBorder="0" applyAlignment="0" applyProtection="0"/>
    <xf numFmtId="174" fontId="79" fillId="43" borderId="0" applyNumberFormat="0" applyBorder="0" applyAlignment="0" applyProtection="0"/>
    <xf numFmtId="174" fontId="79" fillId="43" borderId="0" applyNumberFormat="0" applyBorder="0" applyAlignment="0" applyProtection="0"/>
    <xf numFmtId="174" fontId="79" fillId="43" borderId="0" applyNumberFormat="0" applyBorder="0" applyAlignment="0" applyProtection="0"/>
    <xf numFmtId="174" fontId="79" fillId="43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18" fillId="17" borderId="0" applyNumberFormat="0" applyBorder="0" applyAlignment="0" applyProtection="0"/>
    <xf numFmtId="174" fontId="79" fillId="43" borderId="0" applyNumberFormat="0" applyBorder="0" applyAlignment="0" applyProtection="0"/>
    <xf numFmtId="174" fontId="79" fillId="44" borderId="0" applyNumberFormat="0" applyBorder="0" applyAlignment="0" applyProtection="0"/>
    <xf numFmtId="0" fontId="28" fillId="44" borderId="0" applyNumberFormat="0" applyBorder="0" applyAlignment="0" applyProtection="0"/>
    <xf numFmtId="0" fontId="18" fillId="21" borderId="0" applyNumberFormat="0" applyBorder="0" applyAlignment="0" applyProtection="0"/>
    <xf numFmtId="174" fontId="28" fillId="44" borderId="0" applyNumberFormat="0" applyBorder="0" applyAlignment="0" applyProtection="0"/>
    <xf numFmtId="174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28" fillId="44" borderId="0" applyNumberFormat="0" applyBorder="0" applyAlignment="0" applyProtection="0"/>
    <xf numFmtId="174" fontId="28" fillId="44" borderId="0" applyNumberFormat="0" applyBorder="0" applyAlignment="0" applyProtection="0"/>
    <xf numFmtId="174" fontId="28" fillId="44" borderId="0" applyNumberFormat="0" applyBorder="0" applyAlignment="0" applyProtection="0"/>
    <xf numFmtId="174" fontId="79" fillId="44" borderId="0" applyNumberFormat="0" applyBorder="0" applyAlignment="0" applyProtection="0"/>
    <xf numFmtId="174" fontId="79" fillId="44" borderId="0" applyNumberFormat="0" applyBorder="0" applyAlignment="0" applyProtection="0"/>
    <xf numFmtId="174" fontId="79" fillId="44" borderId="0" applyNumberFormat="0" applyBorder="0" applyAlignment="0" applyProtection="0"/>
    <xf numFmtId="174" fontId="79" fillId="44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18" fillId="21" borderId="0" applyNumberFormat="0" applyBorder="0" applyAlignment="0" applyProtection="0"/>
    <xf numFmtId="174" fontId="79" fillId="44" borderId="0" applyNumberFormat="0" applyBorder="0" applyAlignment="0" applyProtection="0"/>
    <xf numFmtId="174" fontId="79" fillId="47" borderId="0" applyNumberFormat="0" applyBorder="0" applyAlignment="0" applyProtection="0"/>
    <xf numFmtId="0" fontId="28" fillId="47" borderId="0" applyNumberFormat="0" applyBorder="0" applyAlignment="0" applyProtection="0"/>
    <xf numFmtId="0" fontId="18" fillId="25" borderId="0" applyNumberFormat="0" applyBorder="0" applyAlignment="0" applyProtection="0"/>
    <xf numFmtId="174" fontId="28" fillId="47" borderId="0" applyNumberFormat="0" applyBorder="0" applyAlignment="0" applyProtection="0"/>
    <xf numFmtId="174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28" fillId="47" borderId="0" applyNumberFormat="0" applyBorder="0" applyAlignment="0" applyProtection="0"/>
    <xf numFmtId="174" fontId="28" fillId="47" borderId="0" applyNumberFormat="0" applyBorder="0" applyAlignment="0" applyProtection="0"/>
    <xf numFmtId="174" fontId="28" fillId="47" borderId="0" applyNumberFormat="0" applyBorder="0" applyAlignment="0" applyProtection="0"/>
    <xf numFmtId="174" fontId="79" fillId="47" borderId="0" applyNumberFormat="0" applyBorder="0" applyAlignment="0" applyProtection="0"/>
    <xf numFmtId="174" fontId="79" fillId="47" borderId="0" applyNumberFormat="0" applyBorder="0" applyAlignment="0" applyProtection="0"/>
    <xf numFmtId="174" fontId="79" fillId="47" borderId="0" applyNumberFormat="0" applyBorder="0" applyAlignment="0" applyProtection="0"/>
    <xf numFmtId="174" fontId="79" fillId="47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18" fillId="25" borderId="0" applyNumberFormat="0" applyBorder="0" applyAlignment="0" applyProtection="0"/>
    <xf numFmtId="174" fontId="79" fillId="47" borderId="0" applyNumberFormat="0" applyBorder="0" applyAlignment="0" applyProtection="0"/>
    <xf numFmtId="174" fontId="79" fillId="48" borderId="0" applyNumberFormat="0" applyBorder="0" applyAlignment="0" applyProtection="0"/>
    <xf numFmtId="0" fontId="28" fillId="48" borderId="0" applyNumberFormat="0" applyBorder="0" applyAlignment="0" applyProtection="0"/>
    <xf numFmtId="0" fontId="18" fillId="29" borderId="0" applyNumberFormat="0" applyBorder="0" applyAlignment="0" applyProtection="0"/>
    <xf numFmtId="174" fontId="28" fillId="48" borderId="0" applyNumberFormat="0" applyBorder="0" applyAlignment="0" applyProtection="0"/>
    <xf numFmtId="174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28" fillId="48" borderId="0" applyNumberFormat="0" applyBorder="0" applyAlignment="0" applyProtection="0"/>
    <xf numFmtId="174" fontId="28" fillId="48" borderId="0" applyNumberFormat="0" applyBorder="0" applyAlignment="0" applyProtection="0"/>
    <xf numFmtId="174" fontId="28" fillId="48" borderId="0" applyNumberFormat="0" applyBorder="0" applyAlignment="0" applyProtection="0"/>
    <xf numFmtId="174" fontId="79" fillId="48" borderId="0" applyNumberFormat="0" applyBorder="0" applyAlignment="0" applyProtection="0"/>
    <xf numFmtId="174" fontId="79" fillId="48" borderId="0" applyNumberFormat="0" applyBorder="0" applyAlignment="0" applyProtection="0"/>
    <xf numFmtId="174" fontId="79" fillId="48" borderId="0" applyNumberFormat="0" applyBorder="0" applyAlignment="0" applyProtection="0"/>
    <xf numFmtId="174" fontId="79" fillId="48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18" fillId="29" borderId="0" applyNumberFormat="0" applyBorder="0" applyAlignment="0" applyProtection="0"/>
    <xf numFmtId="174" fontId="79" fillId="48" borderId="0" applyNumberFormat="0" applyBorder="0" applyAlignment="0" applyProtection="0"/>
    <xf numFmtId="174" fontId="79" fillId="49" borderId="0" applyNumberFormat="0" applyBorder="0" applyAlignment="0" applyProtection="0"/>
    <xf numFmtId="0" fontId="28" fillId="49" borderId="0" applyNumberFormat="0" applyBorder="0" applyAlignment="0" applyProtection="0"/>
    <xf numFmtId="0" fontId="18" fillId="33" borderId="0" applyNumberFormat="0" applyBorder="0" applyAlignment="0" applyProtection="0"/>
    <xf numFmtId="174" fontId="28" fillId="49" borderId="0" applyNumberFormat="0" applyBorder="0" applyAlignment="0" applyProtection="0"/>
    <xf numFmtId="174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28" fillId="49" borderId="0" applyNumberFormat="0" applyBorder="0" applyAlignment="0" applyProtection="0"/>
    <xf numFmtId="174" fontId="28" fillId="49" borderId="0" applyNumberFormat="0" applyBorder="0" applyAlignment="0" applyProtection="0"/>
    <xf numFmtId="174" fontId="28" fillId="49" borderId="0" applyNumberFormat="0" applyBorder="0" applyAlignment="0" applyProtection="0"/>
    <xf numFmtId="174" fontId="79" fillId="49" borderId="0" applyNumberFormat="0" applyBorder="0" applyAlignment="0" applyProtection="0"/>
    <xf numFmtId="174" fontId="79" fillId="49" borderId="0" applyNumberFormat="0" applyBorder="0" applyAlignment="0" applyProtection="0"/>
    <xf numFmtId="174" fontId="79" fillId="49" borderId="0" applyNumberFormat="0" applyBorder="0" applyAlignment="0" applyProtection="0"/>
    <xf numFmtId="174" fontId="79" fillId="49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18" fillId="33" borderId="0" applyNumberFormat="0" applyBorder="0" applyAlignment="0" applyProtection="0"/>
    <xf numFmtId="174" fontId="79" fillId="49" borderId="0" applyNumberFormat="0" applyBorder="0" applyAlignment="0" applyProtection="0"/>
    <xf numFmtId="174" fontId="79" fillId="50" borderId="0" applyNumberFormat="0" applyBorder="0" applyAlignment="0" applyProtection="0"/>
    <xf numFmtId="0" fontId="28" fillId="50" borderId="0" applyNumberFormat="0" applyBorder="0" applyAlignment="0" applyProtection="0"/>
    <xf numFmtId="0" fontId="18" fillId="10" borderId="0" applyNumberFormat="0" applyBorder="0" applyAlignment="0" applyProtection="0"/>
    <xf numFmtId="174" fontId="28" fillId="50" borderId="0" applyNumberFormat="0" applyBorder="0" applyAlignment="0" applyProtection="0"/>
    <xf numFmtId="174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28" fillId="50" borderId="0" applyNumberFormat="0" applyBorder="0" applyAlignment="0" applyProtection="0"/>
    <xf numFmtId="174" fontId="28" fillId="50" borderId="0" applyNumberFormat="0" applyBorder="0" applyAlignment="0" applyProtection="0"/>
    <xf numFmtId="174" fontId="28" fillId="50" borderId="0" applyNumberFormat="0" applyBorder="0" applyAlignment="0" applyProtection="0"/>
    <xf numFmtId="174" fontId="79" fillId="50" borderId="0" applyNumberFormat="0" applyBorder="0" applyAlignment="0" applyProtection="0"/>
    <xf numFmtId="174" fontId="79" fillId="50" borderId="0" applyNumberFormat="0" applyBorder="0" applyAlignment="0" applyProtection="0"/>
    <xf numFmtId="174" fontId="79" fillId="50" borderId="0" applyNumberFormat="0" applyBorder="0" applyAlignment="0" applyProtection="0"/>
    <xf numFmtId="174" fontId="79" fillId="5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18" fillId="10" borderId="0" applyNumberFormat="0" applyBorder="0" applyAlignment="0" applyProtection="0"/>
    <xf numFmtId="174" fontId="79" fillId="50" borderId="0" applyNumberFormat="0" applyBorder="0" applyAlignment="0" applyProtection="0"/>
    <xf numFmtId="174" fontId="79" fillId="51" borderId="0" applyNumberFormat="0" applyBorder="0" applyAlignment="0" applyProtection="0"/>
    <xf numFmtId="0" fontId="28" fillId="51" borderId="0" applyNumberFormat="0" applyBorder="0" applyAlignment="0" applyProtection="0"/>
    <xf numFmtId="0" fontId="18" fillId="14" borderId="0" applyNumberFormat="0" applyBorder="0" applyAlignment="0" applyProtection="0"/>
    <xf numFmtId="174" fontId="28" fillId="51" borderId="0" applyNumberFormat="0" applyBorder="0" applyAlignment="0" applyProtection="0"/>
    <xf numFmtId="174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28" fillId="51" borderId="0" applyNumberFormat="0" applyBorder="0" applyAlignment="0" applyProtection="0"/>
    <xf numFmtId="174" fontId="28" fillId="51" borderId="0" applyNumberFormat="0" applyBorder="0" applyAlignment="0" applyProtection="0"/>
    <xf numFmtId="174" fontId="28" fillId="51" borderId="0" applyNumberFormat="0" applyBorder="0" applyAlignment="0" applyProtection="0"/>
    <xf numFmtId="174" fontId="79" fillId="51" borderId="0" applyNumberFormat="0" applyBorder="0" applyAlignment="0" applyProtection="0"/>
    <xf numFmtId="174" fontId="79" fillId="51" borderId="0" applyNumberFormat="0" applyBorder="0" applyAlignment="0" applyProtection="0"/>
    <xf numFmtId="174" fontId="79" fillId="51" borderId="0" applyNumberFormat="0" applyBorder="0" applyAlignment="0" applyProtection="0"/>
    <xf numFmtId="174" fontId="79" fillId="5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18" fillId="14" borderId="0" applyNumberFormat="0" applyBorder="0" applyAlignment="0" applyProtection="0"/>
    <xf numFmtId="174" fontId="79" fillId="51" borderId="0" applyNumberFormat="0" applyBorder="0" applyAlignment="0" applyProtection="0"/>
    <xf numFmtId="174" fontId="79" fillId="52" borderId="0" applyNumberFormat="0" applyBorder="0" applyAlignment="0" applyProtection="0"/>
    <xf numFmtId="0" fontId="28" fillId="52" borderId="0" applyNumberFormat="0" applyBorder="0" applyAlignment="0" applyProtection="0"/>
    <xf numFmtId="0" fontId="18" fillId="18" borderId="0" applyNumberFormat="0" applyBorder="0" applyAlignment="0" applyProtection="0"/>
    <xf numFmtId="174" fontId="28" fillId="52" borderId="0" applyNumberFormat="0" applyBorder="0" applyAlignment="0" applyProtection="0"/>
    <xf numFmtId="174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28" fillId="52" borderId="0" applyNumberFormat="0" applyBorder="0" applyAlignment="0" applyProtection="0"/>
    <xf numFmtId="174" fontId="28" fillId="52" borderId="0" applyNumberFormat="0" applyBorder="0" applyAlignment="0" applyProtection="0"/>
    <xf numFmtId="174" fontId="28" fillId="52" borderId="0" applyNumberFormat="0" applyBorder="0" applyAlignment="0" applyProtection="0"/>
    <xf numFmtId="174" fontId="79" fillId="52" borderId="0" applyNumberFormat="0" applyBorder="0" applyAlignment="0" applyProtection="0"/>
    <xf numFmtId="174" fontId="79" fillId="52" borderId="0" applyNumberFormat="0" applyBorder="0" applyAlignment="0" applyProtection="0"/>
    <xf numFmtId="174" fontId="79" fillId="52" borderId="0" applyNumberFormat="0" applyBorder="0" applyAlignment="0" applyProtection="0"/>
    <xf numFmtId="174" fontId="79" fillId="52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18" fillId="18" borderId="0" applyNumberFormat="0" applyBorder="0" applyAlignment="0" applyProtection="0"/>
    <xf numFmtId="174" fontId="79" fillId="52" borderId="0" applyNumberFormat="0" applyBorder="0" applyAlignment="0" applyProtection="0"/>
    <xf numFmtId="174" fontId="79" fillId="47" borderId="0" applyNumberFormat="0" applyBorder="0" applyAlignment="0" applyProtection="0"/>
    <xf numFmtId="0" fontId="28" fillId="47" borderId="0" applyNumberFormat="0" applyBorder="0" applyAlignment="0" applyProtection="0"/>
    <xf numFmtId="0" fontId="18" fillId="22" borderId="0" applyNumberFormat="0" applyBorder="0" applyAlignment="0" applyProtection="0"/>
    <xf numFmtId="174" fontId="28" fillId="47" borderId="0" applyNumberFormat="0" applyBorder="0" applyAlignment="0" applyProtection="0"/>
    <xf numFmtId="174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28" fillId="47" borderId="0" applyNumberFormat="0" applyBorder="0" applyAlignment="0" applyProtection="0"/>
    <xf numFmtId="174" fontId="28" fillId="47" borderId="0" applyNumberFormat="0" applyBorder="0" applyAlignment="0" applyProtection="0"/>
    <xf numFmtId="174" fontId="28" fillId="47" borderId="0" applyNumberFormat="0" applyBorder="0" applyAlignment="0" applyProtection="0"/>
    <xf numFmtId="174" fontId="79" fillId="47" borderId="0" applyNumberFormat="0" applyBorder="0" applyAlignment="0" applyProtection="0"/>
    <xf numFmtId="174" fontId="79" fillId="47" borderId="0" applyNumberFormat="0" applyBorder="0" applyAlignment="0" applyProtection="0"/>
    <xf numFmtId="174" fontId="79" fillId="47" borderId="0" applyNumberFormat="0" applyBorder="0" applyAlignment="0" applyProtection="0"/>
    <xf numFmtId="174" fontId="79" fillId="4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18" fillId="22" borderId="0" applyNumberFormat="0" applyBorder="0" applyAlignment="0" applyProtection="0"/>
    <xf numFmtId="174" fontId="79" fillId="47" borderId="0" applyNumberFormat="0" applyBorder="0" applyAlignment="0" applyProtection="0"/>
    <xf numFmtId="174" fontId="79" fillId="48" borderId="0" applyNumberFormat="0" applyBorder="0" applyAlignment="0" applyProtection="0"/>
    <xf numFmtId="0" fontId="28" fillId="48" borderId="0" applyNumberFormat="0" applyBorder="0" applyAlignment="0" applyProtection="0"/>
    <xf numFmtId="0" fontId="18" fillId="26" borderId="0" applyNumberFormat="0" applyBorder="0" applyAlignment="0" applyProtection="0"/>
    <xf numFmtId="174" fontId="28" fillId="48" borderId="0" applyNumberFormat="0" applyBorder="0" applyAlignment="0" applyProtection="0"/>
    <xf numFmtId="174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28" fillId="48" borderId="0" applyNumberFormat="0" applyBorder="0" applyAlignment="0" applyProtection="0"/>
    <xf numFmtId="174" fontId="28" fillId="48" borderId="0" applyNumberFormat="0" applyBorder="0" applyAlignment="0" applyProtection="0"/>
    <xf numFmtId="174" fontId="28" fillId="48" borderId="0" applyNumberFormat="0" applyBorder="0" applyAlignment="0" applyProtection="0"/>
    <xf numFmtId="174" fontId="79" fillId="48" borderId="0" applyNumberFormat="0" applyBorder="0" applyAlignment="0" applyProtection="0"/>
    <xf numFmtId="174" fontId="79" fillId="48" borderId="0" applyNumberFormat="0" applyBorder="0" applyAlignment="0" applyProtection="0"/>
    <xf numFmtId="174" fontId="79" fillId="48" borderId="0" applyNumberFormat="0" applyBorder="0" applyAlignment="0" applyProtection="0"/>
    <xf numFmtId="174" fontId="79" fillId="48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18" fillId="26" borderId="0" applyNumberFormat="0" applyBorder="0" applyAlignment="0" applyProtection="0"/>
    <xf numFmtId="174" fontId="79" fillId="48" borderId="0" applyNumberFormat="0" applyBorder="0" applyAlignment="0" applyProtection="0"/>
    <xf numFmtId="174" fontId="79" fillId="53" borderId="0" applyNumberFormat="0" applyBorder="0" applyAlignment="0" applyProtection="0"/>
    <xf numFmtId="0" fontId="28" fillId="53" borderId="0" applyNumberFormat="0" applyBorder="0" applyAlignment="0" applyProtection="0"/>
    <xf numFmtId="0" fontId="18" fillId="30" borderId="0" applyNumberFormat="0" applyBorder="0" applyAlignment="0" applyProtection="0"/>
    <xf numFmtId="174" fontId="28" fillId="53" borderId="0" applyNumberFormat="0" applyBorder="0" applyAlignment="0" applyProtection="0"/>
    <xf numFmtId="174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28" fillId="53" borderId="0" applyNumberFormat="0" applyBorder="0" applyAlignment="0" applyProtection="0"/>
    <xf numFmtId="174" fontId="28" fillId="53" borderId="0" applyNumberFormat="0" applyBorder="0" applyAlignment="0" applyProtection="0"/>
    <xf numFmtId="174" fontId="28" fillId="53" borderId="0" applyNumberFormat="0" applyBorder="0" applyAlignment="0" applyProtection="0"/>
    <xf numFmtId="174" fontId="79" fillId="53" borderId="0" applyNumberFormat="0" applyBorder="0" applyAlignment="0" applyProtection="0"/>
    <xf numFmtId="174" fontId="79" fillId="53" borderId="0" applyNumberFormat="0" applyBorder="0" applyAlignment="0" applyProtection="0"/>
    <xf numFmtId="174" fontId="79" fillId="53" borderId="0" applyNumberFormat="0" applyBorder="0" applyAlignment="0" applyProtection="0"/>
    <xf numFmtId="174" fontId="79" fillId="53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18" fillId="30" borderId="0" applyNumberFormat="0" applyBorder="0" applyAlignment="0" applyProtection="0"/>
    <xf numFmtId="174" fontId="79" fillId="53" borderId="0" applyNumberFormat="0" applyBorder="0" applyAlignment="0" applyProtection="0"/>
    <xf numFmtId="178" fontId="57" fillId="0" borderId="0" applyFont="0" applyFill="0" applyBorder="0" applyAlignment="0" applyProtection="0"/>
    <xf numFmtId="0" fontId="58" fillId="0" borderId="0" applyFont="0" applyFill="0" applyBorder="0" applyAlignment="0" applyProtection="0"/>
    <xf numFmtId="179" fontId="59" fillId="0" borderId="0" applyFont="0" applyFill="0" applyBorder="0" applyAlignment="0" applyProtection="0"/>
    <xf numFmtId="180" fontId="57" fillId="0" borderId="0" applyFont="0" applyFill="0" applyBorder="0" applyAlignment="0" applyProtection="0"/>
    <xf numFmtId="0" fontId="58" fillId="0" borderId="0" applyFont="0" applyFill="0" applyBorder="0" applyAlignment="0" applyProtection="0"/>
    <xf numFmtId="181" fontId="59" fillId="0" borderId="0" applyFont="0" applyFill="0" applyBorder="0" applyAlignment="0" applyProtection="0"/>
    <xf numFmtId="0" fontId="60" fillId="0" borderId="16" applyFont="0" applyFill="0" applyBorder="0" applyAlignment="0" applyProtection="0">
      <alignment horizontal="center" vertical="center"/>
    </xf>
    <xf numFmtId="41" fontId="57" fillId="0" borderId="0" applyFont="0" applyFill="0" applyBorder="0" applyAlignment="0" applyProtection="0"/>
    <xf numFmtId="0" fontId="58" fillId="0" borderId="0" applyFont="0" applyFill="0" applyBorder="0" applyAlignment="0" applyProtection="0"/>
    <xf numFmtId="182" fontId="59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58" fillId="0" borderId="0" applyFont="0" applyFill="0" applyBorder="0" applyAlignment="0" applyProtection="0"/>
    <xf numFmtId="183" fontId="59" fillId="0" borderId="0" applyFont="0" applyFill="0" applyBorder="0" applyAlignment="0" applyProtection="0"/>
    <xf numFmtId="174" fontId="79" fillId="37" borderId="0" applyNumberFormat="0" applyBorder="0" applyAlignment="0" applyProtection="0"/>
    <xf numFmtId="0" fontId="29" fillId="37" borderId="0" applyNumberFormat="0" applyBorder="0" applyAlignment="0" applyProtection="0"/>
    <xf numFmtId="0" fontId="12" fillId="4" borderId="0" applyNumberFormat="0" applyBorder="0" applyAlignment="0" applyProtection="0"/>
    <xf numFmtId="174" fontId="29" fillId="37" borderId="0" applyNumberFormat="0" applyBorder="0" applyAlignment="0" applyProtection="0"/>
    <xf numFmtId="174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29" fillId="37" borderId="0" applyNumberFormat="0" applyBorder="0" applyAlignment="0" applyProtection="0"/>
    <xf numFmtId="174" fontId="29" fillId="37" borderId="0" applyNumberFormat="0" applyBorder="0" applyAlignment="0" applyProtection="0"/>
    <xf numFmtId="174" fontId="29" fillId="37" borderId="0" applyNumberFormat="0" applyBorder="0" applyAlignment="0" applyProtection="0"/>
    <xf numFmtId="174" fontId="79" fillId="37" borderId="0" applyNumberFormat="0" applyBorder="0" applyAlignment="0" applyProtection="0"/>
    <xf numFmtId="174" fontId="79" fillId="37" borderId="0" applyNumberFormat="0" applyBorder="0" applyAlignment="0" applyProtection="0"/>
    <xf numFmtId="174" fontId="79" fillId="37" borderId="0" applyNumberFormat="0" applyBorder="0" applyAlignment="0" applyProtection="0"/>
    <xf numFmtId="174" fontId="79" fillId="37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12" fillId="4" borderId="0" applyNumberFormat="0" applyBorder="0" applyAlignment="0" applyProtection="0"/>
    <xf numFmtId="174" fontId="79" fillId="37" borderId="0" applyNumberFormat="0" applyBorder="0" applyAlignment="0" applyProtection="0"/>
    <xf numFmtId="184" fontId="6" fillId="0" borderId="1">
      <alignment wrapText="1"/>
      <protection locked="0"/>
    </xf>
    <xf numFmtId="184" fontId="6" fillId="0" borderId="1">
      <alignment wrapText="1"/>
      <protection locked="0"/>
    </xf>
    <xf numFmtId="184" fontId="6" fillId="0" borderId="1">
      <alignment wrapText="1"/>
      <protection locked="0"/>
    </xf>
    <xf numFmtId="0" fontId="58" fillId="0" borderId="0"/>
    <xf numFmtId="0" fontId="61" fillId="0" borderId="0"/>
    <xf numFmtId="0" fontId="58" fillId="0" borderId="0"/>
    <xf numFmtId="37" fontId="62" fillId="0" borderId="0"/>
    <xf numFmtId="174" fontId="79" fillId="54" borderId="17" applyNumberFormat="0" applyAlignment="0" applyProtection="0"/>
    <xf numFmtId="0" fontId="30" fillId="54" borderId="17" applyNumberFormat="0" applyAlignment="0" applyProtection="0"/>
    <xf numFmtId="0" fontId="15" fillId="7" borderId="8" applyNumberFormat="0" applyAlignment="0" applyProtection="0"/>
    <xf numFmtId="174" fontId="30" fillId="54" borderId="17" applyNumberFormat="0" applyAlignment="0" applyProtection="0"/>
    <xf numFmtId="174" fontId="15" fillId="7" borderId="8" applyNumberFormat="0" applyAlignment="0" applyProtection="0"/>
    <xf numFmtId="174" fontId="15" fillId="7" borderId="8" applyNumberFormat="0" applyAlignment="0" applyProtection="0"/>
    <xf numFmtId="174" fontId="15" fillId="7" borderId="8" applyNumberFormat="0" applyAlignment="0" applyProtection="0"/>
    <xf numFmtId="174" fontId="15" fillId="7" borderId="8" applyNumberFormat="0" applyAlignment="0" applyProtection="0"/>
    <xf numFmtId="174" fontId="30" fillId="54" borderId="17" applyNumberFormat="0" applyAlignment="0" applyProtection="0"/>
    <xf numFmtId="174" fontId="30" fillId="54" borderId="17" applyNumberFormat="0" applyAlignment="0" applyProtection="0"/>
    <xf numFmtId="174" fontId="30" fillId="54" borderId="17" applyNumberFormat="0" applyAlignment="0" applyProtection="0"/>
    <xf numFmtId="174" fontId="79" fillId="54" borderId="17" applyNumberFormat="0" applyAlignment="0" applyProtection="0"/>
    <xf numFmtId="174" fontId="79" fillId="54" borderId="17" applyNumberFormat="0" applyAlignment="0" applyProtection="0"/>
    <xf numFmtId="174" fontId="79" fillId="54" borderId="17" applyNumberFormat="0" applyAlignment="0" applyProtection="0"/>
    <xf numFmtId="174" fontId="79" fillId="54" borderId="17" applyNumberFormat="0" applyAlignment="0" applyProtection="0"/>
    <xf numFmtId="0" fontId="15" fillId="7" borderId="8" applyNumberFormat="0" applyAlignment="0" applyProtection="0"/>
    <xf numFmtId="0" fontId="15" fillId="7" borderId="8" applyNumberFormat="0" applyAlignment="0" applyProtection="0"/>
    <xf numFmtId="174" fontId="15" fillId="7" borderId="8" applyNumberFormat="0" applyAlignment="0" applyProtection="0"/>
    <xf numFmtId="174" fontId="15" fillId="7" borderId="8" applyNumberFormat="0" applyAlignment="0" applyProtection="0"/>
    <xf numFmtId="174" fontId="15" fillId="7" borderId="8" applyNumberFormat="0" applyAlignment="0" applyProtection="0"/>
    <xf numFmtId="174" fontId="15" fillId="7" borderId="8" applyNumberFormat="0" applyAlignment="0" applyProtection="0"/>
    <xf numFmtId="174" fontId="79" fillId="54" borderId="17" applyNumberFormat="0" applyAlignment="0" applyProtection="0"/>
    <xf numFmtId="174" fontId="79" fillId="55" borderId="18" applyNumberFormat="0" applyAlignment="0" applyProtection="0"/>
    <xf numFmtId="0" fontId="31" fillId="55" borderId="18" applyNumberFormat="0" applyAlignment="0" applyProtection="0"/>
    <xf numFmtId="0" fontId="7" fillId="8" borderId="11" applyNumberFormat="0" applyAlignment="0" applyProtection="0"/>
    <xf numFmtId="174" fontId="31" fillId="55" borderId="18" applyNumberFormat="0" applyAlignment="0" applyProtection="0"/>
    <xf numFmtId="174" fontId="7" fillId="8" borderId="11" applyNumberFormat="0" applyAlignment="0" applyProtection="0"/>
    <xf numFmtId="174" fontId="7" fillId="8" borderId="11" applyNumberFormat="0" applyAlignment="0" applyProtection="0"/>
    <xf numFmtId="174" fontId="7" fillId="8" borderId="11" applyNumberFormat="0" applyAlignment="0" applyProtection="0"/>
    <xf numFmtId="174" fontId="7" fillId="8" borderId="11" applyNumberFormat="0" applyAlignment="0" applyProtection="0"/>
    <xf numFmtId="174" fontId="31" fillId="55" borderId="18" applyNumberFormat="0" applyAlignment="0" applyProtection="0"/>
    <xf numFmtId="174" fontId="31" fillId="55" borderId="18" applyNumberFormat="0" applyAlignment="0" applyProtection="0"/>
    <xf numFmtId="174" fontId="31" fillId="55" borderId="18" applyNumberFormat="0" applyAlignment="0" applyProtection="0"/>
    <xf numFmtId="174" fontId="79" fillId="55" borderId="18" applyNumberFormat="0" applyAlignment="0" applyProtection="0"/>
    <xf numFmtId="174" fontId="79" fillId="55" borderId="18" applyNumberFormat="0" applyAlignment="0" applyProtection="0"/>
    <xf numFmtId="174" fontId="79" fillId="55" borderId="18" applyNumberFormat="0" applyAlignment="0" applyProtection="0"/>
    <xf numFmtId="174" fontId="79" fillId="55" borderId="18" applyNumberFormat="0" applyAlignment="0" applyProtection="0"/>
    <xf numFmtId="0" fontId="7" fillId="8" borderId="11" applyNumberFormat="0" applyAlignment="0" applyProtection="0"/>
    <xf numFmtId="0" fontId="7" fillId="8" borderId="11" applyNumberFormat="0" applyAlignment="0" applyProtection="0"/>
    <xf numFmtId="174" fontId="7" fillId="8" borderId="11" applyNumberFormat="0" applyAlignment="0" applyProtection="0"/>
    <xf numFmtId="174" fontId="7" fillId="8" borderId="11" applyNumberFormat="0" applyAlignment="0" applyProtection="0"/>
    <xf numFmtId="174" fontId="7" fillId="8" borderId="11" applyNumberFormat="0" applyAlignment="0" applyProtection="0"/>
    <xf numFmtId="174" fontId="7" fillId="8" borderId="11" applyNumberFormat="0" applyAlignment="0" applyProtection="0"/>
    <xf numFmtId="174" fontId="79" fillId="55" borderId="18" applyNumberFormat="0" applyAlignment="0" applyProtection="0"/>
    <xf numFmtId="185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6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86" fontId="6" fillId="0" borderId="0" applyFont="0" applyFill="0" applyBorder="0" applyAlignment="0" applyProtection="0">
      <alignment vertical="center"/>
    </xf>
    <xf numFmtId="186" fontId="6" fillId="0" borderId="0" applyFont="0" applyFill="0" applyBorder="0" applyAlignment="0" applyProtection="0">
      <alignment vertical="center"/>
    </xf>
    <xf numFmtId="186" fontId="6" fillId="0" borderId="0" applyFont="0" applyFill="0" applyBorder="0" applyAlignment="0" applyProtection="0">
      <alignment vertical="center"/>
    </xf>
    <xf numFmtId="186" fontId="25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6" fillId="0" borderId="0" applyFont="0" applyFill="0" applyBorder="0" applyAlignment="0" applyProtection="0">
      <alignment vertical="center"/>
    </xf>
    <xf numFmtId="18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176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185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5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5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5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6" fontId="25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79" fillId="0" borderId="0" applyFont="0" applyFill="0" applyBorder="0" applyAlignment="0" applyProtection="0"/>
    <xf numFmtId="186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185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6" fillId="0" borderId="0" applyFont="0" applyFill="0" applyBorder="0" applyAlignment="0" applyProtection="0">
      <alignment vertical="center"/>
    </xf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5" fontId="21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66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4" fontId="7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74" fontId="79" fillId="38" borderId="0" applyNumberFormat="0" applyBorder="0" applyAlignment="0" applyProtection="0"/>
    <xf numFmtId="0" fontId="33" fillId="38" borderId="0" applyNumberFormat="0" applyBorder="0" applyAlignment="0" applyProtection="0"/>
    <xf numFmtId="0" fontId="11" fillId="3" borderId="0" applyNumberFormat="0" applyBorder="0" applyAlignment="0" applyProtection="0"/>
    <xf numFmtId="174" fontId="33" fillId="38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33" fillId="38" borderId="0" applyNumberFormat="0" applyBorder="0" applyAlignment="0" applyProtection="0"/>
    <xf numFmtId="174" fontId="33" fillId="38" borderId="0" applyNumberFormat="0" applyBorder="0" applyAlignment="0" applyProtection="0"/>
    <xf numFmtId="174" fontId="33" fillId="38" borderId="0" applyNumberFormat="0" applyBorder="0" applyAlignment="0" applyProtection="0"/>
    <xf numFmtId="174" fontId="79" fillId="38" borderId="0" applyNumberFormat="0" applyBorder="0" applyAlignment="0" applyProtection="0"/>
    <xf numFmtId="174" fontId="79" fillId="38" borderId="0" applyNumberFormat="0" applyBorder="0" applyAlignment="0" applyProtection="0"/>
    <xf numFmtId="174" fontId="79" fillId="38" borderId="0" applyNumberFormat="0" applyBorder="0" applyAlignment="0" applyProtection="0"/>
    <xf numFmtId="174" fontId="79" fillId="38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79" fillId="38" borderId="0" applyNumberFormat="0" applyBorder="0" applyAlignment="0" applyProtection="0"/>
    <xf numFmtId="0" fontId="64" fillId="0" borderId="14" applyNumberFormat="0" applyAlignment="0" applyProtection="0">
      <alignment horizontal="left" vertical="center"/>
    </xf>
    <xf numFmtId="0" fontId="64" fillId="0" borderId="3">
      <alignment horizontal="left" vertical="center"/>
    </xf>
    <xf numFmtId="174" fontId="79" fillId="0" borderId="19" applyNumberFormat="0" applyFill="0" applyAlignment="0" applyProtection="0"/>
    <xf numFmtId="0" fontId="34" fillId="0" borderId="19" applyNumberFormat="0" applyFill="0" applyAlignment="0" applyProtection="0"/>
    <xf numFmtId="0" fontId="8" fillId="0" borderId="5" applyNumberFormat="0" applyFill="0" applyAlignment="0" applyProtection="0"/>
    <xf numFmtId="174" fontId="34" fillId="0" borderId="19" applyNumberFormat="0" applyFill="0" applyAlignment="0" applyProtection="0"/>
    <xf numFmtId="174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34" fillId="0" borderId="19" applyNumberFormat="0" applyFill="0" applyAlignment="0" applyProtection="0"/>
    <xf numFmtId="174" fontId="34" fillId="0" borderId="19" applyNumberFormat="0" applyFill="0" applyAlignment="0" applyProtection="0"/>
    <xf numFmtId="174" fontId="34" fillId="0" borderId="19" applyNumberFormat="0" applyFill="0" applyAlignment="0" applyProtection="0"/>
    <xf numFmtId="174" fontId="79" fillId="0" borderId="19" applyNumberFormat="0" applyFill="0" applyAlignment="0" applyProtection="0"/>
    <xf numFmtId="174" fontId="79" fillId="0" borderId="19" applyNumberFormat="0" applyFill="0" applyAlignment="0" applyProtection="0"/>
    <xf numFmtId="174" fontId="79" fillId="0" borderId="19" applyNumberFormat="0" applyFill="0" applyAlignment="0" applyProtection="0"/>
    <xf numFmtId="174" fontId="79" fillId="0" borderId="19" applyNumberFormat="0" applyFill="0" applyAlignment="0" applyProtection="0"/>
    <xf numFmtId="0" fontId="8" fillId="0" borderId="5" applyNumberFormat="0" applyFill="0" applyAlignment="0" applyProtection="0"/>
    <xf numFmtId="0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8" fillId="0" borderId="5" applyNumberFormat="0" applyFill="0" applyAlignment="0" applyProtection="0"/>
    <xf numFmtId="174" fontId="79" fillId="0" borderId="19" applyNumberFormat="0" applyFill="0" applyAlignment="0" applyProtection="0"/>
    <xf numFmtId="174" fontId="79" fillId="0" borderId="20" applyNumberFormat="0" applyFill="0" applyAlignment="0" applyProtection="0"/>
    <xf numFmtId="0" fontId="35" fillId="0" borderId="20" applyNumberFormat="0" applyFill="0" applyAlignment="0" applyProtection="0"/>
    <xf numFmtId="0" fontId="9" fillId="0" borderId="6" applyNumberFormat="0" applyFill="0" applyAlignment="0" applyProtection="0"/>
    <xf numFmtId="174" fontId="35" fillId="0" borderId="20" applyNumberFormat="0" applyFill="0" applyAlignment="0" applyProtection="0"/>
    <xf numFmtId="174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35" fillId="0" borderId="20" applyNumberFormat="0" applyFill="0" applyAlignment="0" applyProtection="0"/>
    <xf numFmtId="174" fontId="35" fillId="0" borderId="20" applyNumberFormat="0" applyFill="0" applyAlignment="0" applyProtection="0"/>
    <xf numFmtId="174" fontId="35" fillId="0" borderId="20" applyNumberFormat="0" applyFill="0" applyAlignment="0" applyProtection="0"/>
    <xf numFmtId="174" fontId="79" fillId="0" borderId="20" applyNumberFormat="0" applyFill="0" applyAlignment="0" applyProtection="0"/>
    <xf numFmtId="174" fontId="79" fillId="0" borderId="20" applyNumberFormat="0" applyFill="0" applyAlignment="0" applyProtection="0"/>
    <xf numFmtId="174" fontId="79" fillId="0" borderId="20" applyNumberFormat="0" applyFill="0" applyAlignment="0" applyProtection="0"/>
    <xf numFmtId="174" fontId="79" fillId="0" borderId="20" applyNumberFormat="0" applyFill="0" applyAlignment="0" applyProtection="0"/>
    <xf numFmtId="0" fontId="9" fillId="0" borderId="6" applyNumberFormat="0" applyFill="0" applyAlignment="0" applyProtection="0"/>
    <xf numFmtId="0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9" fillId="0" borderId="6" applyNumberFormat="0" applyFill="0" applyAlignment="0" applyProtection="0"/>
    <xf numFmtId="174" fontId="79" fillId="0" borderId="20" applyNumberFormat="0" applyFill="0" applyAlignment="0" applyProtection="0"/>
    <xf numFmtId="174" fontId="79" fillId="0" borderId="21" applyNumberFormat="0" applyFill="0" applyAlignment="0" applyProtection="0"/>
    <xf numFmtId="0" fontId="36" fillId="0" borderId="21" applyNumberFormat="0" applyFill="0" applyAlignment="0" applyProtection="0"/>
    <xf numFmtId="0" fontId="10" fillId="0" borderId="7" applyNumberFormat="0" applyFill="0" applyAlignment="0" applyProtection="0"/>
    <xf numFmtId="174" fontId="36" fillId="0" borderId="21" applyNumberFormat="0" applyFill="0" applyAlignment="0" applyProtection="0"/>
    <xf numFmtId="174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36" fillId="0" borderId="21" applyNumberFormat="0" applyFill="0" applyAlignment="0" applyProtection="0"/>
    <xf numFmtId="174" fontId="36" fillId="0" borderId="21" applyNumberFormat="0" applyFill="0" applyAlignment="0" applyProtection="0"/>
    <xf numFmtId="174" fontId="36" fillId="0" borderId="21" applyNumberFormat="0" applyFill="0" applyAlignment="0" applyProtection="0"/>
    <xf numFmtId="174" fontId="79" fillId="0" borderId="21" applyNumberFormat="0" applyFill="0" applyAlignment="0" applyProtection="0"/>
    <xf numFmtId="174" fontId="79" fillId="0" borderId="21" applyNumberFormat="0" applyFill="0" applyAlignment="0" applyProtection="0"/>
    <xf numFmtId="174" fontId="79" fillId="0" borderId="21" applyNumberFormat="0" applyFill="0" applyAlignment="0" applyProtection="0"/>
    <xf numFmtId="174" fontId="79" fillId="0" borderId="21" applyNumberFormat="0" applyFill="0" applyAlignment="0" applyProtection="0"/>
    <xf numFmtId="0" fontId="10" fillId="0" borderId="7" applyNumberFormat="0" applyFill="0" applyAlignment="0" applyProtection="0"/>
    <xf numFmtId="0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10" fillId="0" borderId="7" applyNumberFormat="0" applyFill="0" applyAlignment="0" applyProtection="0"/>
    <xf numFmtId="174" fontId="79" fillId="0" borderId="21" applyNumberFormat="0" applyFill="0" applyAlignment="0" applyProtection="0"/>
    <xf numFmtId="174" fontId="79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4" fontId="36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36" fillId="0" borderId="0" applyNumberFormat="0" applyFill="0" applyBorder="0" applyAlignment="0" applyProtection="0"/>
    <xf numFmtId="174" fontId="36" fillId="0" borderId="0" applyNumberFormat="0" applyFill="0" applyBorder="0" applyAlignment="0" applyProtection="0"/>
    <xf numFmtId="174" fontId="36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10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60" fillId="0" borderId="0" applyFont="0" applyFill="0" applyBorder="0" applyAlignment="0" applyProtection="0">
      <alignment horizontal="center" vertical="center"/>
    </xf>
    <xf numFmtId="174" fontId="25" fillId="41" borderId="17" applyNumberFormat="0" applyAlignment="0" applyProtection="0"/>
    <xf numFmtId="0" fontId="37" fillId="41" borderId="17" applyNumberFormat="0" applyAlignment="0" applyProtection="0"/>
    <xf numFmtId="0" fontId="13" fillId="6" borderId="8" applyNumberFormat="0" applyAlignment="0" applyProtection="0"/>
    <xf numFmtId="174" fontId="37" fillId="41" borderId="17" applyNumberFormat="0" applyAlignment="0" applyProtection="0"/>
    <xf numFmtId="174" fontId="13" fillId="6" borderId="8" applyNumberFormat="0" applyAlignment="0" applyProtection="0"/>
    <xf numFmtId="174" fontId="13" fillId="6" borderId="8" applyNumberFormat="0" applyAlignment="0" applyProtection="0"/>
    <xf numFmtId="174" fontId="13" fillId="6" borderId="8" applyNumberFormat="0" applyAlignment="0" applyProtection="0"/>
    <xf numFmtId="174" fontId="13" fillId="6" borderId="8" applyNumberFormat="0" applyAlignment="0" applyProtection="0"/>
    <xf numFmtId="174" fontId="37" fillId="41" borderId="17" applyNumberFormat="0" applyAlignment="0" applyProtection="0"/>
    <xf numFmtId="174" fontId="37" fillId="41" borderId="17" applyNumberFormat="0" applyAlignment="0" applyProtection="0"/>
    <xf numFmtId="174" fontId="37" fillId="41" borderId="17" applyNumberFormat="0" applyAlignment="0" applyProtection="0"/>
    <xf numFmtId="174" fontId="25" fillId="41" borderId="17" applyNumberFormat="0" applyAlignment="0" applyProtection="0"/>
    <xf numFmtId="174" fontId="25" fillId="41" borderId="17" applyNumberFormat="0" applyAlignment="0" applyProtection="0"/>
    <xf numFmtId="174" fontId="25" fillId="41" borderId="17" applyNumberFormat="0" applyAlignment="0" applyProtection="0"/>
    <xf numFmtId="174" fontId="25" fillId="41" borderId="17" applyNumberFormat="0" applyAlignment="0" applyProtection="0"/>
    <xf numFmtId="0" fontId="13" fillId="6" borderId="8" applyNumberFormat="0" applyAlignment="0" applyProtection="0"/>
    <xf numFmtId="0" fontId="13" fillId="6" borderId="8" applyNumberFormat="0" applyAlignment="0" applyProtection="0"/>
    <xf numFmtId="174" fontId="13" fillId="6" borderId="8" applyNumberFormat="0" applyAlignment="0" applyProtection="0"/>
    <xf numFmtId="174" fontId="13" fillId="6" borderId="8" applyNumberFormat="0" applyAlignment="0" applyProtection="0"/>
    <xf numFmtId="174" fontId="13" fillId="6" borderId="8" applyNumberFormat="0" applyAlignment="0" applyProtection="0"/>
    <xf numFmtId="174" fontId="13" fillId="6" borderId="8" applyNumberFormat="0" applyAlignment="0" applyProtection="0"/>
    <xf numFmtId="174" fontId="25" fillId="41" borderId="17" applyNumberFormat="0" applyAlignment="0" applyProtection="0"/>
    <xf numFmtId="174" fontId="25" fillId="0" borderId="22" applyNumberFormat="0" applyFill="0" applyAlignment="0" applyProtection="0"/>
    <xf numFmtId="0" fontId="38" fillId="0" borderId="22" applyNumberFormat="0" applyFill="0" applyAlignment="0" applyProtection="0"/>
    <xf numFmtId="0" fontId="16" fillId="0" borderId="10" applyNumberFormat="0" applyFill="0" applyAlignment="0" applyProtection="0"/>
    <xf numFmtId="174" fontId="38" fillId="0" borderId="22" applyNumberFormat="0" applyFill="0" applyAlignment="0" applyProtection="0"/>
    <xf numFmtId="174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38" fillId="0" borderId="22" applyNumberFormat="0" applyFill="0" applyAlignment="0" applyProtection="0"/>
    <xf numFmtId="174" fontId="38" fillId="0" borderId="22" applyNumberFormat="0" applyFill="0" applyAlignment="0" applyProtection="0"/>
    <xf numFmtId="174" fontId="38" fillId="0" borderId="22" applyNumberFormat="0" applyFill="0" applyAlignment="0" applyProtection="0"/>
    <xf numFmtId="174" fontId="25" fillId="0" borderId="22" applyNumberFormat="0" applyFill="0" applyAlignment="0" applyProtection="0"/>
    <xf numFmtId="174" fontId="25" fillId="0" borderId="22" applyNumberFormat="0" applyFill="0" applyAlignment="0" applyProtection="0"/>
    <xf numFmtId="174" fontId="25" fillId="0" borderId="22" applyNumberFormat="0" applyFill="0" applyAlignment="0" applyProtection="0"/>
    <xf numFmtId="174" fontId="25" fillId="0" borderId="22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16" fillId="0" borderId="10" applyNumberFormat="0" applyFill="0" applyAlignment="0" applyProtection="0"/>
    <xf numFmtId="174" fontId="25" fillId="0" borderId="22" applyNumberFormat="0" applyFill="0" applyAlignment="0" applyProtection="0"/>
    <xf numFmtId="0" fontId="60" fillId="0" borderId="0" applyFont="0" applyFill="0" applyBorder="0" applyProtection="0">
      <alignment horizontal="center" vertical="center"/>
    </xf>
    <xf numFmtId="0" fontId="65" fillId="0" borderId="0" applyNumberFormat="0" applyFont="0" applyFill="0" applyAlignment="0"/>
    <xf numFmtId="174" fontId="25" fillId="56" borderId="0" applyNumberFormat="0" applyBorder="0" applyAlignment="0" applyProtection="0"/>
    <xf numFmtId="0" fontId="39" fillId="56" borderId="0" applyNumberFormat="0" applyBorder="0" applyAlignment="0" applyProtection="0"/>
    <xf numFmtId="0" fontId="24" fillId="5" borderId="0" applyNumberFormat="0" applyBorder="0" applyAlignment="0" applyProtection="0"/>
    <xf numFmtId="174" fontId="39" fillId="56" borderId="0" applyNumberFormat="0" applyBorder="0" applyAlignment="0" applyProtection="0"/>
    <xf numFmtId="174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39" fillId="56" borderId="0" applyNumberFormat="0" applyBorder="0" applyAlignment="0" applyProtection="0"/>
    <xf numFmtId="174" fontId="39" fillId="56" borderId="0" applyNumberFormat="0" applyBorder="0" applyAlignment="0" applyProtection="0"/>
    <xf numFmtId="174" fontId="39" fillId="56" borderId="0" applyNumberFormat="0" applyBorder="0" applyAlignment="0" applyProtection="0"/>
    <xf numFmtId="174" fontId="25" fillId="56" borderId="0" applyNumberFormat="0" applyBorder="0" applyAlignment="0" applyProtection="0"/>
    <xf numFmtId="174" fontId="25" fillId="56" borderId="0" applyNumberFormat="0" applyBorder="0" applyAlignment="0" applyProtection="0"/>
    <xf numFmtId="174" fontId="25" fillId="56" borderId="0" applyNumberFormat="0" applyBorder="0" applyAlignment="0" applyProtection="0"/>
    <xf numFmtId="174" fontId="25" fillId="56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24" fillId="5" borderId="0" applyNumberFormat="0" applyBorder="0" applyAlignment="0" applyProtection="0"/>
    <xf numFmtId="174" fontId="25" fillId="56" borderId="0" applyNumberFormat="0" applyBorder="0" applyAlignment="0" applyProtection="0"/>
    <xf numFmtId="0" fontId="66" fillId="57" borderId="4" applyBorder="0" applyAlignment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67" fillId="0" borderId="0"/>
    <xf numFmtId="0" fontId="25" fillId="0" borderId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174" fontId="79" fillId="0" borderId="0">
      <alignment vertical="center"/>
    </xf>
    <xf numFmtId="174" fontId="26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ont="0" applyFill="0" applyBorder="0" applyAlignment="0" applyProtection="0">
      <alignment vertical="top"/>
    </xf>
    <xf numFmtId="0" fontId="6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174" fontId="25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0" fontId="1" fillId="0" borderId="0"/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0" fontId="26" fillId="58" borderId="0">
      <alignment vertical="center" wrapText="1"/>
    </xf>
    <xf numFmtId="0" fontId="1" fillId="0" borderId="0"/>
    <xf numFmtId="174" fontId="25" fillId="0" borderId="0"/>
    <xf numFmtId="0" fontId="1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0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26" fillId="0" borderId="0">
      <alignment vertical="center"/>
    </xf>
    <xf numFmtId="0" fontId="6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6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6" fillId="0" borderId="0"/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174" fontId="79" fillId="0" borderId="0">
      <alignment vertical="center"/>
    </xf>
    <xf numFmtId="0" fontId="6" fillId="0" borderId="0"/>
    <xf numFmtId="0" fontId="26" fillId="0" borderId="0">
      <alignment vertical="center"/>
    </xf>
    <xf numFmtId="174" fontId="25" fillId="0" borderId="0"/>
    <xf numFmtId="174" fontId="25" fillId="0" borderId="0"/>
    <xf numFmtId="174" fontId="25" fillId="0" borderId="0"/>
    <xf numFmtId="174" fontId="25" fillId="0" borderId="0"/>
    <xf numFmtId="0" fontId="26" fillId="0" borderId="0">
      <alignment vertical="center"/>
    </xf>
    <xf numFmtId="0" fontId="63" fillId="0" borderId="0"/>
    <xf numFmtId="0" fontId="63" fillId="0" borderId="0"/>
    <xf numFmtId="0" fontId="63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0" fontId="26" fillId="0" borderId="0">
      <alignment vertical="center"/>
    </xf>
    <xf numFmtId="174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26" fillId="0" borderId="0">
      <alignment vertical="center"/>
    </xf>
    <xf numFmtId="0" fontId="1" fillId="0" borderId="0"/>
    <xf numFmtId="0" fontId="1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26" fillId="58" borderId="0">
      <alignment vertical="center"/>
    </xf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1" fillId="0" borderId="0"/>
    <xf numFmtId="174" fontId="26" fillId="58" borderId="0">
      <alignment vertical="center"/>
    </xf>
    <xf numFmtId="174" fontId="79" fillId="0" borderId="0"/>
    <xf numFmtId="174" fontId="79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174" fontId="79" fillId="0" borderId="0"/>
    <xf numFmtId="174" fontId="79" fillId="0" borderId="0"/>
    <xf numFmtId="174" fontId="79" fillId="0" borderId="0"/>
    <xf numFmtId="174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1" fillId="0" borderId="0"/>
    <xf numFmtId="0" fontId="6" fillId="0" borderId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1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1" fillId="0" borderId="0"/>
    <xf numFmtId="0" fontId="25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7" fontId="1" fillId="0" borderId="0"/>
    <xf numFmtId="0" fontId="1" fillId="0" borderId="0"/>
    <xf numFmtId="0" fontId="6" fillId="0" borderId="0"/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0" fontId="25" fillId="0" borderId="0"/>
    <xf numFmtId="0" fontId="1" fillId="0" borderId="0"/>
    <xf numFmtId="0" fontId="25" fillId="0" borderId="0"/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174" fontId="26" fillId="58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6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6" fillId="0" borderId="0"/>
    <xf numFmtId="174" fontId="79" fillId="0" borderId="0"/>
    <xf numFmtId="0" fontId="6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174" fontId="25" fillId="0" borderId="0"/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0" fontId="6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0" fontId="2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5" fillId="0" borderId="0"/>
    <xf numFmtId="0" fontId="1" fillId="0" borderId="0"/>
    <xf numFmtId="0" fontId="26" fillId="0" borderId="0">
      <alignment vertical="center"/>
    </xf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6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center"/>
    </xf>
    <xf numFmtId="0" fontId="2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25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>
      <alignment vertical="center"/>
    </xf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174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79" fillId="59" borderId="23" applyNumberFormat="0" applyFont="0" applyAlignment="0" applyProtection="0"/>
    <xf numFmtId="0" fontId="6" fillId="59" borderId="23" applyNumberFormat="0" applyFont="0" applyAlignment="0" applyProtection="0"/>
    <xf numFmtId="0" fontId="1" fillId="9" borderId="12" applyNumberFormat="0" applyFont="0" applyAlignment="0" applyProtection="0"/>
    <xf numFmtId="174" fontId="6" fillId="59" borderId="23" applyNumberFormat="0" applyFont="0" applyAlignment="0" applyProtection="0"/>
    <xf numFmtId="174" fontId="21" fillId="9" borderId="12" applyNumberFormat="0" applyFont="0" applyAlignment="0" applyProtection="0"/>
    <xf numFmtId="174" fontId="21" fillId="9" borderId="12" applyNumberFormat="0" applyFont="0" applyAlignment="0" applyProtection="0"/>
    <xf numFmtId="174" fontId="21" fillId="9" borderId="12" applyNumberFormat="0" applyFont="0" applyAlignment="0" applyProtection="0"/>
    <xf numFmtId="174" fontId="21" fillId="9" borderId="12" applyNumberFormat="0" applyFont="0" applyAlignment="0" applyProtection="0"/>
    <xf numFmtId="174" fontId="6" fillId="59" borderId="23" applyNumberFormat="0" applyFont="0" applyAlignment="0" applyProtection="0"/>
    <xf numFmtId="174" fontId="6" fillId="59" borderId="23" applyNumberFormat="0" applyFont="0" applyAlignment="0" applyProtection="0"/>
    <xf numFmtId="174" fontId="6" fillId="59" borderId="23" applyNumberFormat="0" applyFont="0" applyAlignment="0" applyProtection="0"/>
    <xf numFmtId="174" fontId="79" fillId="59" borderId="23" applyNumberFormat="0" applyFont="0" applyAlignment="0" applyProtection="0"/>
    <xf numFmtId="174" fontId="79" fillId="59" borderId="23" applyNumberFormat="0" applyFont="0" applyAlignment="0" applyProtection="0"/>
    <xf numFmtId="174" fontId="79" fillId="59" borderId="23" applyNumberFormat="0" applyFont="0" applyAlignment="0" applyProtection="0"/>
    <xf numFmtId="174" fontId="79" fillId="59" borderId="23" applyNumberFormat="0" applyFont="0" applyAlignment="0" applyProtection="0"/>
    <xf numFmtId="0" fontId="1" fillId="9" borderId="12" applyNumberFormat="0" applyFont="0" applyAlignment="0" applyProtection="0"/>
    <xf numFmtId="0" fontId="1" fillId="9" borderId="12" applyNumberFormat="0" applyFont="0" applyAlignment="0" applyProtection="0"/>
    <xf numFmtId="174" fontId="21" fillId="9" borderId="12" applyNumberFormat="0" applyFont="0" applyAlignment="0" applyProtection="0"/>
    <xf numFmtId="174" fontId="21" fillId="9" borderId="12" applyNumberFormat="0" applyFont="0" applyAlignment="0" applyProtection="0"/>
    <xf numFmtId="174" fontId="21" fillId="9" borderId="12" applyNumberFormat="0" applyFont="0" applyAlignment="0" applyProtection="0"/>
    <xf numFmtId="174" fontId="21" fillId="9" borderId="12" applyNumberFormat="0" applyFont="0" applyAlignment="0" applyProtection="0"/>
    <xf numFmtId="174" fontId="79" fillId="59" borderId="23" applyNumberFormat="0" applyFont="0" applyAlignment="0" applyProtection="0"/>
    <xf numFmtId="0" fontId="6" fillId="59" borderId="23" applyNumberFormat="0" applyFont="0" applyAlignment="0" applyProtection="0"/>
    <xf numFmtId="0" fontId="6" fillId="59" borderId="23" applyNumberFormat="0" applyFont="0" applyAlignment="0" applyProtection="0"/>
    <xf numFmtId="0" fontId="68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4" fontId="25" fillId="54" borderId="24" applyNumberFormat="0" applyAlignment="0" applyProtection="0"/>
    <xf numFmtId="0" fontId="40" fillId="54" borderId="24" applyNumberFormat="0" applyAlignment="0" applyProtection="0"/>
    <xf numFmtId="0" fontId="14" fillId="7" borderId="9" applyNumberFormat="0" applyAlignment="0" applyProtection="0"/>
    <xf numFmtId="174" fontId="40" fillId="54" borderId="24" applyNumberFormat="0" applyAlignment="0" applyProtection="0"/>
    <xf numFmtId="174" fontId="14" fillId="7" borderId="9" applyNumberFormat="0" applyAlignment="0" applyProtection="0"/>
    <xf numFmtId="174" fontId="14" fillId="7" borderId="9" applyNumberFormat="0" applyAlignment="0" applyProtection="0"/>
    <xf numFmtId="174" fontId="14" fillId="7" borderId="9" applyNumberFormat="0" applyAlignment="0" applyProtection="0"/>
    <xf numFmtId="174" fontId="14" fillId="7" borderId="9" applyNumberFormat="0" applyAlignment="0" applyProtection="0"/>
    <xf numFmtId="174" fontId="40" fillId="54" borderId="24" applyNumberFormat="0" applyAlignment="0" applyProtection="0"/>
    <xf numFmtId="174" fontId="40" fillId="54" borderId="24" applyNumberFormat="0" applyAlignment="0" applyProtection="0"/>
    <xf numFmtId="174" fontId="40" fillId="54" borderId="24" applyNumberFormat="0" applyAlignment="0" applyProtection="0"/>
    <xf numFmtId="174" fontId="25" fillId="54" borderId="24" applyNumberFormat="0" applyAlignment="0" applyProtection="0"/>
    <xf numFmtId="174" fontId="25" fillId="54" borderId="24" applyNumberFormat="0" applyAlignment="0" applyProtection="0"/>
    <xf numFmtId="174" fontId="25" fillId="54" borderId="24" applyNumberFormat="0" applyAlignment="0" applyProtection="0"/>
    <xf numFmtId="174" fontId="25" fillId="54" borderId="24" applyNumberFormat="0" applyAlignment="0" applyProtection="0"/>
    <xf numFmtId="0" fontId="14" fillId="7" borderId="9" applyNumberFormat="0" applyAlignment="0" applyProtection="0"/>
    <xf numFmtId="0" fontId="14" fillId="7" borderId="9" applyNumberFormat="0" applyAlignment="0" applyProtection="0"/>
    <xf numFmtId="174" fontId="14" fillId="7" borderId="9" applyNumberFormat="0" applyAlignment="0" applyProtection="0"/>
    <xf numFmtId="174" fontId="14" fillId="7" borderId="9" applyNumberFormat="0" applyAlignment="0" applyProtection="0"/>
    <xf numFmtId="174" fontId="14" fillId="7" borderId="9" applyNumberFormat="0" applyAlignment="0" applyProtection="0"/>
    <xf numFmtId="174" fontId="14" fillId="7" borderId="9" applyNumberFormat="0" applyAlignment="0" applyProtection="0"/>
    <xf numFmtId="174" fontId="25" fillId="54" borderId="24" applyNumberFormat="0" applyAlignment="0" applyProtection="0"/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6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" fontId="6" fillId="0" borderId="0">
      <alignment horizontal="left" vertical="center"/>
      <protection locked="0"/>
    </xf>
    <xf numFmtId="2" fontId="6" fillId="0" borderId="0">
      <alignment horizontal="left" vertical="center"/>
    </xf>
    <xf numFmtId="0" fontId="43" fillId="0" borderId="0" applyNumberFormat="0" applyFill="0" applyBorder="0" applyAlignment="0" applyProtection="0"/>
    <xf numFmtId="0" fontId="6" fillId="6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74" fontId="41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41" fillId="0" borderId="0" applyNumberFormat="0" applyFill="0" applyBorder="0" applyAlignment="0" applyProtection="0"/>
    <xf numFmtId="174" fontId="41" fillId="0" borderId="0" applyNumberFormat="0" applyFill="0" applyBorder="0" applyAlignment="0" applyProtection="0"/>
    <xf numFmtId="174" fontId="41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25" applyNumberFormat="0" applyFill="0" applyAlignment="0" applyProtection="0"/>
    <xf numFmtId="0" fontId="27" fillId="0" borderId="25" applyNumberFormat="0" applyFill="0" applyAlignment="0" applyProtection="0"/>
    <xf numFmtId="0" fontId="3" fillId="0" borderId="13" applyNumberFormat="0" applyFill="0" applyAlignment="0" applyProtection="0"/>
    <xf numFmtId="174" fontId="27" fillId="0" borderId="25" applyNumberFormat="0" applyFill="0" applyAlignment="0" applyProtection="0"/>
    <xf numFmtId="174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27" fillId="0" borderId="25" applyNumberFormat="0" applyFill="0" applyAlignment="0" applyProtection="0"/>
    <xf numFmtId="174" fontId="27" fillId="0" borderId="25" applyNumberFormat="0" applyFill="0" applyAlignment="0" applyProtection="0"/>
    <xf numFmtId="174" fontId="27" fillId="0" borderId="25" applyNumberFormat="0" applyFill="0" applyAlignment="0" applyProtection="0"/>
    <xf numFmtId="174" fontId="25" fillId="0" borderId="25" applyNumberFormat="0" applyFill="0" applyAlignment="0" applyProtection="0"/>
    <xf numFmtId="174" fontId="25" fillId="0" borderId="25" applyNumberFormat="0" applyFill="0" applyAlignment="0" applyProtection="0"/>
    <xf numFmtId="174" fontId="25" fillId="0" borderId="25" applyNumberFormat="0" applyFill="0" applyAlignment="0" applyProtection="0"/>
    <xf numFmtId="174" fontId="25" fillId="0" borderId="25" applyNumberFormat="0" applyFill="0" applyAlignment="0" applyProtection="0"/>
    <xf numFmtId="0" fontId="3" fillId="0" borderId="13" applyNumberFormat="0" applyFill="0" applyAlignment="0" applyProtection="0"/>
    <xf numFmtId="0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3" fillId="0" borderId="13" applyNumberFormat="0" applyFill="0" applyAlignment="0" applyProtection="0"/>
    <xf numFmtId="174" fontId="25" fillId="0" borderId="25" applyNumberFormat="0" applyFill="0" applyAlignment="0" applyProtection="0"/>
    <xf numFmtId="190" fontId="43" fillId="0" borderId="0" applyFont="0" applyFill="0" applyBorder="0" applyAlignment="0" applyProtection="0"/>
    <xf numFmtId="169" fontId="43" fillId="0" borderId="0" applyFont="0" applyFill="0" applyBorder="0" applyAlignment="0" applyProtection="0"/>
    <xf numFmtId="174" fontId="2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4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42" fillId="0" borderId="0" applyNumberFormat="0" applyFill="0" applyBorder="0" applyAlignment="0" applyProtection="0"/>
    <xf numFmtId="174" fontId="42" fillId="0" borderId="0" applyNumberFormat="0" applyFill="0" applyBorder="0" applyAlignment="0" applyProtection="0"/>
    <xf numFmtId="174" fontId="42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5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50" fillId="0" borderId="0">
      <alignment vertical="center"/>
    </xf>
    <xf numFmtId="40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71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3" fillId="0" borderId="0"/>
    <xf numFmtId="191" fontId="74" fillId="0" borderId="0" applyFont="0" applyFill="0" applyBorder="0" applyAlignment="0" applyProtection="0"/>
    <xf numFmtId="192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4" fontId="74" fillId="0" borderId="0" applyFont="0" applyFill="0" applyBorder="0" applyAlignment="0" applyProtection="0"/>
    <xf numFmtId="0" fontId="75" fillId="0" borderId="0"/>
    <xf numFmtId="0" fontId="65" fillId="0" borderId="0"/>
    <xf numFmtId="173" fontId="76" fillId="0" borderId="0" applyFont="0" applyFill="0" applyBorder="0" applyAlignment="0" applyProtection="0"/>
    <xf numFmtId="171" fontId="76" fillId="0" borderId="0" applyFont="0" applyFill="0" applyBorder="0" applyAlignment="0" applyProtection="0"/>
    <xf numFmtId="43" fontId="6" fillId="0" borderId="0" applyFont="0" applyFill="0" applyBorder="0" applyAlignment="0" applyProtection="0"/>
    <xf numFmtId="38" fontId="77" fillId="0" borderId="0" applyFont="0" applyFill="0" applyBorder="0" applyAlignment="0" applyProtection="0"/>
    <xf numFmtId="0" fontId="6" fillId="0" borderId="0"/>
    <xf numFmtId="195" fontId="76" fillId="0" borderId="0" applyFont="0" applyFill="0" applyBorder="0" applyAlignment="0" applyProtection="0"/>
    <xf numFmtId="165" fontId="78" fillId="0" borderId="0" applyFont="0" applyFill="0" applyBorder="0" applyAlignment="0" applyProtection="0"/>
    <xf numFmtId="196" fontId="76" fillId="0" borderId="0" applyFont="0" applyFill="0" applyBorder="0" applyAlignment="0" applyProtection="0"/>
    <xf numFmtId="188" fontId="77" fillId="0" borderId="2">
      <alignment horizontal="center"/>
    </xf>
    <xf numFmtId="43" fontId="1" fillId="0" borderId="0" applyFont="0" applyFill="0" applyBorder="0" applyAlignment="0" applyProtection="0"/>
    <xf numFmtId="0" fontId="25" fillId="0" borderId="0"/>
    <xf numFmtId="43" fontId="6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6" fillId="0" borderId="26">
      <alignment wrapText="1"/>
      <protection locked="0"/>
    </xf>
    <xf numFmtId="184" fontId="6" fillId="0" borderId="26">
      <alignment wrapText="1"/>
      <protection locked="0"/>
    </xf>
    <xf numFmtId="184" fontId="6" fillId="0" borderId="26">
      <alignment wrapText="1"/>
      <protection locked="0"/>
    </xf>
    <xf numFmtId="174" fontId="79" fillId="54" borderId="29" applyNumberFormat="0" applyAlignment="0" applyProtection="0"/>
    <xf numFmtId="0" fontId="30" fillId="54" borderId="29" applyNumberFormat="0" applyAlignment="0" applyProtection="0"/>
    <xf numFmtId="174" fontId="30" fillId="54" borderId="29" applyNumberFormat="0" applyAlignment="0" applyProtection="0"/>
    <xf numFmtId="174" fontId="30" fillId="54" borderId="29" applyNumberFormat="0" applyAlignment="0" applyProtection="0"/>
    <xf numFmtId="174" fontId="30" fillId="54" borderId="29" applyNumberFormat="0" applyAlignment="0" applyProtection="0"/>
    <xf numFmtId="174" fontId="30" fillId="54" borderId="29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64" fillId="0" borderId="28">
      <alignment horizontal="left" vertical="center"/>
    </xf>
    <xf numFmtId="174" fontId="25" fillId="41" borderId="29" applyNumberFormat="0" applyAlignment="0" applyProtection="0"/>
    <xf numFmtId="0" fontId="37" fillId="41" borderId="29" applyNumberFormat="0" applyAlignment="0" applyProtection="0"/>
    <xf numFmtId="174" fontId="37" fillId="41" borderId="29" applyNumberFormat="0" applyAlignment="0" applyProtection="0"/>
    <xf numFmtId="174" fontId="37" fillId="41" borderId="29" applyNumberFormat="0" applyAlignment="0" applyProtection="0"/>
    <xf numFmtId="174" fontId="37" fillId="41" borderId="29" applyNumberFormat="0" applyAlignment="0" applyProtection="0"/>
    <xf numFmtId="174" fontId="37" fillId="41" borderId="29" applyNumberFormat="0" applyAlignment="0" applyProtection="0"/>
    <xf numFmtId="174" fontId="25" fillId="41" borderId="29" applyNumberFormat="0" applyAlignment="0" applyProtection="0"/>
    <xf numFmtId="174" fontId="25" fillId="41" borderId="29" applyNumberFormat="0" applyAlignment="0" applyProtection="0"/>
    <xf numFmtId="174" fontId="25" fillId="41" borderId="29" applyNumberFormat="0" applyAlignment="0" applyProtection="0"/>
    <xf numFmtId="174" fontId="25" fillId="41" borderId="29" applyNumberFormat="0" applyAlignment="0" applyProtection="0"/>
    <xf numFmtId="174" fontId="25" fillId="41" borderId="29" applyNumberFormat="0" applyAlignment="0" applyProtection="0"/>
    <xf numFmtId="174" fontId="79" fillId="59" borderId="30" applyNumberFormat="0" applyFont="0" applyAlignment="0" applyProtection="0"/>
    <xf numFmtId="0" fontId="6" fillId="59" borderId="30" applyNumberFormat="0" applyFont="0" applyAlignment="0" applyProtection="0"/>
    <xf numFmtId="174" fontId="6" fillId="59" borderId="30" applyNumberFormat="0" applyFont="0" applyAlignment="0" applyProtection="0"/>
    <xf numFmtId="174" fontId="6" fillId="59" borderId="30" applyNumberFormat="0" applyFont="0" applyAlignment="0" applyProtection="0"/>
    <xf numFmtId="174" fontId="6" fillId="59" borderId="30" applyNumberFormat="0" applyFont="0" applyAlignment="0" applyProtection="0"/>
    <xf numFmtId="174" fontId="6" fillId="59" borderId="30" applyNumberFormat="0" applyFont="0" applyAlignment="0" applyProtection="0"/>
    <xf numFmtId="174" fontId="79" fillId="59" borderId="30" applyNumberFormat="0" applyFont="0" applyAlignment="0" applyProtection="0"/>
    <xf numFmtId="174" fontId="79" fillId="59" borderId="30" applyNumberFormat="0" applyFont="0" applyAlignment="0" applyProtection="0"/>
    <xf numFmtId="174" fontId="79" fillId="59" borderId="30" applyNumberFormat="0" applyFont="0" applyAlignment="0" applyProtection="0"/>
    <xf numFmtId="174" fontId="79" fillId="59" borderId="30" applyNumberFormat="0" applyFont="0" applyAlignment="0" applyProtection="0"/>
    <xf numFmtId="174" fontId="79" fillId="59" borderId="30" applyNumberFormat="0" applyFont="0" applyAlignment="0" applyProtection="0"/>
    <xf numFmtId="0" fontId="6" fillId="59" borderId="30" applyNumberFormat="0" applyFont="0" applyAlignment="0" applyProtection="0"/>
    <xf numFmtId="0" fontId="6" fillId="59" borderId="30" applyNumberFormat="0" applyFont="0" applyAlignment="0" applyProtection="0"/>
    <xf numFmtId="174" fontId="25" fillId="54" borderId="31" applyNumberFormat="0" applyAlignment="0" applyProtection="0"/>
    <xf numFmtId="0" fontId="40" fillId="54" borderId="31" applyNumberFormat="0" applyAlignment="0" applyProtection="0"/>
    <xf numFmtId="174" fontId="40" fillId="54" borderId="31" applyNumberFormat="0" applyAlignment="0" applyProtection="0"/>
    <xf numFmtId="174" fontId="40" fillId="54" borderId="31" applyNumberFormat="0" applyAlignment="0" applyProtection="0"/>
    <xf numFmtId="174" fontId="40" fillId="54" borderId="31" applyNumberFormat="0" applyAlignment="0" applyProtection="0"/>
    <xf numFmtId="174" fontId="40" fillId="54" borderId="31" applyNumberFormat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25" fillId="0" borderId="32" applyNumberFormat="0" applyFill="0" applyAlignment="0" applyProtection="0"/>
    <xf numFmtId="0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88" fontId="77" fillId="0" borderId="27">
      <alignment horizontal="center"/>
    </xf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4" fontId="25" fillId="0" borderId="97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6" fillId="59" borderId="117" applyNumberFormat="0" applyFont="0" applyAlignment="0" applyProtection="0"/>
    <xf numFmtId="43" fontId="19" fillId="0" borderId="0" applyFont="0" applyFill="0" applyBorder="0" applyAlignment="0" applyProtection="0"/>
    <xf numFmtId="174" fontId="27" fillId="0" borderId="97" applyNumberFormat="0" applyFill="0" applyAlignment="0" applyProtection="0"/>
    <xf numFmtId="43" fontId="6" fillId="0" borderId="0" applyFont="0" applyFill="0" applyBorder="0" applyAlignment="0" applyProtection="0"/>
    <xf numFmtId="174" fontId="79" fillId="59" borderId="141" applyNumberFormat="0" applyFont="0" applyAlignment="0" applyProtection="0"/>
    <xf numFmtId="174" fontId="6" fillId="59" borderId="88" applyNumberFormat="0" applyFont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9" fillId="54" borderId="154" applyNumberFormat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7" fillId="0" borderId="157" applyNumberFormat="0" applyFill="0" applyAlignment="0" applyProtection="0"/>
    <xf numFmtId="0" fontId="30" fillId="54" borderId="123" applyNumberFormat="0" applyAlignment="0" applyProtection="0"/>
    <xf numFmtId="174" fontId="37" fillId="41" borderId="73" applyNumberFormat="0" applyAlignment="0" applyProtection="0"/>
    <xf numFmtId="174" fontId="25" fillId="41" borderId="94" applyNumberFormat="0" applyAlignment="0" applyProtection="0"/>
    <xf numFmtId="184" fontId="6" fillId="0" borderId="84">
      <alignment wrapText="1"/>
      <protection locked="0"/>
    </xf>
    <xf numFmtId="0" fontId="6" fillId="59" borderId="88" applyNumberFormat="0" applyFont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74" fontId="25" fillId="0" borderId="83" applyNumberFormat="0" applyFill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6" fillId="59" borderId="95" applyNumberFormat="0" applyFont="0" applyAlignment="0" applyProtection="0"/>
    <xf numFmtId="43" fontId="1" fillId="0" borderId="0" applyFont="0" applyFill="0" applyBorder="0" applyAlignment="0" applyProtection="0"/>
    <xf numFmtId="174" fontId="79" fillId="59" borderId="74" applyNumberFormat="0" applyFont="0" applyAlignment="0" applyProtection="0"/>
    <xf numFmtId="174" fontId="25" fillId="54" borderId="82" applyNumberFormat="0" applyAlignment="0" applyProtection="0"/>
    <xf numFmtId="174" fontId="6" fillId="59" borderId="74" applyNumberFormat="0" applyFont="0" applyAlignment="0" applyProtection="0"/>
    <xf numFmtId="174" fontId="25" fillId="54" borderId="82" applyNumberFormat="0" applyAlignment="0" applyProtection="0"/>
    <xf numFmtId="0" fontId="6" fillId="59" borderId="81" applyNumberFormat="0" applyFont="0" applyAlignment="0" applyProtection="0"/>
    <xf numFmtId="174" fontId="27" fillId="0" borderId="63" applyNumberFormat="0" applyFill="0" applyAlignment="0" applyProtection="0"/>
    <xf numFmtId="174" fontId="6" fillId="59" borderId="81" applyNumberFormat="0" applyFont="0" applyAlignment="0" applyProtection="0"/>
    <xf numFmtId="174" fontId="25" fillId="41" borderId="80" applyNumberFormat="0" applyAlignment="0" applyProtection="0"/>
    <xf numFmtId="174" fontId="27" fillId="0" borderId="83" applyNumberFormat="0" applyFill="0" applyAlignment="0" applyProtection="0"/>
    <xf numFmtId="174" fontId="25" fillId="54" borderId="156" applyNumberFormat="0" applyAlignment="0" applyProtection="0"/>
    <xf numFmtId="0" fontId="27" fillId="0" borderId="83" applyNumberFormat="0" applyFill="0" applyAlignment="0" applyProtection="0"/>
    <xf numFmtId="174" fontId="30" fillId="54" borderId="80" applyNumberFormat="0" applyAlignment="0" applyProtection="0"/>
    <xf numFmtId="188" fontId="77" fillId="0" borderId="122">
      <alignment horizontal="center"/>
    </xf>
    <xf numFmtId="174" fontId="40" fillId="54" borderId="89" applyNumberFormat="0" applyAlignment="0" applyProtection="0"/>
    <xf numFmtId="174" fontId="40" fillId="54" borderId="111" applyNumberFormat="0" applyAlignment="0" applyProtection="0"/>
    <xf numFmtId="0" fontId="6" fillId="59" borderId="148" applyNumberFormat="0" applyFont="0" applyAlignment="0" applyProtection="0"/>
    <xf numFmtId="174" fontId="6" fillId="59" borderId="61" applyNumberFormat="0" applyFont="0" applyAlignment="0" applyProtection="0"/>
    <xf numFmtId="0" fontId="6" fillId="59" borderId="61" applyNumberFormat="0" applyFont="0" applyAlignment="0" applyProtection="0"/>
    <xf numFmtId="174" fontId="40" fillId="54" borderId="62" applyNumberFormat="0" applyAlignment="0" applyProtection="0"/>
    <xf numFmtId="174" fontId="30" fillId="54" borderId="109" applyNumberFormat="0" applyAlignment="0" applyProtection="0"/>
    <xf numFmtId="174" fontId="25" fillId="54" borderId="111" applyNumberFormat="0" applyAlignment="0" applyProtection="0"/>
    <xf numFmtId="174" fontId="25" fillId="54" borderId="142" applyNumberFormat="0" applyAlignment="0" applyProtection="0"/>
    <xf numFmtId="174" fontId="25" fillId="54" borderId="69" applyNumberFormat="0" applyAlignment="0" applyProtection="0"/>
    <xf numFmtId="174" fontId="79" fillId="54" borderId="60" applyNumberFormat="0" applyAlignment="0" applyProtection="0"/>
    <xf numFmtId="174" fontId="25" fillId="41" borderId="87" applyNumberFormat="0" applyAlignment="0" applyProtection="0"/>
    <xf numFmtId="174" fontId="40" fillId="54" borderId="142" applyNumberFormat="0" applyAlignment="0" applyProtection="0"/>
    <xf numFmtId="174" fontId="25" fillId="0" borderId="83" applyNumberFormat="0" applyFill="0" applyAlignment="0" applyProtection="0"/>
    <xf numFmtId="174" fontId="37" fillId="41" borderId="154" applyNumberFormat="0" applyAlignment="0" applyProtection="0"/>
    <xf numFmtId="0" fontId="6" fillId="59" borderId="110" applyNumberFormat="0" applyFont="0" applyAlignment="0" applyProtection="0"/>
    <xf numFmtId="174" fontId="25" fillId="54" borderId="82" applyNumberFormat="0" applyAlignment="0" applyProtection="0"/>
    <xf numFmtId="174" fontId="30" fillId="54" borderId="80" applyNumberFormat="0" applyAlignment="0" applyProtection="0"/>
    <xf numFmtId="174" fontId="25" fillId="0" borderId="143" applyNumberFormat="0" applyFill="0" applyAlignment="0" applyProtection="0"/>
    <xf numFmtId="0" fontId="6" fillId="59" borderId="74" applyNumberFormat="0" applyFont="0" applyAlignment="0" applyProtection="0"/>
    <xf numFmtId="174" fontId="27" fillId="0" borderId="143" applyNumberFormat="0" applyFill="0" applyAlignment="0" applyProtection="0"/>
    <xf numFmtId="174" fontId="25" fillId="41" borderId="123" applyNumberFormat="0" applyAlignment="0" applyProtection="0"/>
    <xf numFmtId="174" fontId="79" fillId="54" borderId="154" applyNumberFormat="0" applyAlignment="0" applyProtection="0"/>
    <xf numFmtId="174" fontId="25" fillId="0" borderId="112" applyNumberFormat="0" applyFill="0" applyAlignment="0" applyProtection="0"/>
    <xf numFmtId="174" fontId="37" fillId="41" borderId="140" applyNumberFormat="0" applyAlignment="0" applyProtection="0"/>
    <xf numFmtId="174" fontId="79" fillId="59" borderId="81" applyNumberFormat="0" applyFont="0" applyAlignment="0" applyProtection="0"/>
    <xf numFmtId="174" fontId="25" fillId="0" borderId="83" applyNumberFormat="0" applyFill="0" applyAlignment="0" applyProtection="0"/>
    <xf numFmtId="174" fontId="25" fillId="41" borderId="87" applyNumberFormat="0" applyAlignment="0" applyProtection="0"/>
    <xf numFmtId="174" fontId="79" fillId="54" borderId="73" applyNumberFormat="0" applyAlignment="0" applyProtection="0"/>
    <xf numFmtId="174" fontId="27" fillId="0" borderId="70" applyNumberFormat="0" applyFill="0" applyAlignment="0" applyProtection="0"/>
    <xf numFmtId="174" fontId="6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4" borderId="67" applyNumberFormat="0" applyAlignment="0" applyProtection="0"/>
    <xf numFmtId="174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6" fillId="59" borderId="124" applyNumberFormat="0" applyFont="0" applyAlignment="0" applyProtection="0"/>
    <xf numFmtId="174" fontId="79" fillId="54" borderId="154" applyNumberFormat="0" applyAlignment="0" applyProtection="0"/>
    <xf numFmtId="0" fontId="6" fillId="59" borderId="124" applyNumberFormat="0" applyFont="0" applyAlignment="0" applyProtection="0"/>
    <xf numFmtId="174" fontId="25" fillId="41" borderId="94" applyNumberFormat="0" applyAlignment="0" applyProtection="0"/>
    <xf numFmtId="174" fontId="25" fillId="41" borderId="109" applyNumberFormat="0" applyAlignment="0" applyProtection="0"/>
    <xf numFmtId="0" fontId="27" fillId="0" borderId="83" applyNumberFormat="0" applyFill="0" applyAlignment="0" applyProtection="0"/>
    <xf numFmtId="0" fontId="6" fillId="59" borderId="81" applyNumberFormat="0" applyFont="0" applyAlignment="0" applyProtection="0"/>
    <xf numFmtId="0" fontId="40" fillId="54" borderId="96" applyNumberFormat="0" applyAlignment="0" applyProtection="0"/>
    <xf numFmtId="174" fontId="40" fillId="54" borderId="96" applyNumberFormat="0" applyAlignment="0" applyProtection="0"/>
    <xf numFmtId="174" fontId="27" fillId="0" borderId="70" applyNumberFormat="0" applyFill="0" applyAlignment="0" applyProtection="0"/>
    <xf numFmtId="188" fontId="77" fillId="0" borderId="128">
      <alignment horizontal="center"/>
    </xf>
    <xf numFmtId="174" fontId="6" fillId="59" borderId="124" applyNumberFormat="0" applyFont="0" applyAlignment="0" applyProtection="0"/>
    <xf numFmtId="174" fontId="30" fillId="54" borderId="154" applyNumberFormat="0" applyAlignment="0" applyProtection="0"/>
    <xf numFmtId="174" fontId="79" fillId="59" borderId="130" applyNumberFormat="0" applyFont="0" applyAlignment="0" applyProtection="0"/>
    <xf numFmtId="0" fontId="40" fillId="54" borderId="135" applyNumberFormat="0" applyAlignment="0" applyProtection="0"/>
    <xf numFmtId="174" fontId="25" fillId="41" borderId="123" applyNumberFormat="0" applyAlignment="0" applyProtection="0"/>
    <xf numFmtId="174" fontId="25" fillId="54" borderId="82" applyNumberFormat="0" applyAlignment="0" applyProtection="0"/>
    <xf numFmtId="174" fontId="25" fillId="41" borderId="87" applyNumberFormat="0" applyAlignment="0" applyProtection="0"/>
    <xf numFmtId="0" fontId="27" fillId="0" borderId="143" applyNumberFormat="0" applyFill="0" applyAlignment="0" applyProtection="0"/>
    <xf numFmtId="174" fontId="25" fillId="54" borderId="96" applyNumberFormat="0" applyAlignment="0" applyProtection="0"/>
    <xf numFmtId="174" fontId="40" fillId="54" borderId="111" applyNumberFormat="0" applyAlignment="0" applyProtection="0"/>
    <xf numFmtId="188" fontId="77" fillId="0" borderId="114">
      <alignment horizontal="center"/>
    </xf>
    <xf numFmtId="184" fontId="6" fillId="0" borderId="92">
      <alignment wrapText="1"/>
      <protection locked="0"/>
    </xf>
    <xf numFmtId="174" fontId="25" fillId="54" borderId="111" applyNumberFormat="0" applyAlignment="0" applyProtection="0"/>
    <xf numFmtId="174" fontId="25" fillId="41" borderId="116" applyNumberFormat="0" applyAlignment="0" applyProtection="0"/>
    <xf numFmtId="174" fontId="79" fillId="54" borderId="60" applyNumberFormat="0" applyAlignment="0" applyProtection="0"/>
    <xf numFmtId="174" fontId="27" fillId="0" borderId="70" applyNumberFormat="0" applyFill="0" applyAlignment="0" applyProtection="0"/>
    <xf numFmtId="174" fontId="25" fillId="54" borderId="142" applyNumberFormat="0" applyAlignment="0" applyProtection="0"/>
    <xf numFmtId="174" fontId="40" fillId="54" borderId="96" applyNumberFormat="0" applyAlignment="0" applyProtection="0"/>
    <xf numFmtId="174" fontId="25" fillId="54" borderId="111" applyNumberFormat="0" applyAlignment="0" applyProtection="0"/>
    <xf numFmtId="0" fontId="6" fillId="59" borderId="155" applyNumberFormat="0" applyFont="0" applyAlignment="0" applyProtection="0"/>
    <xf numFmtId="174" fontId="37" fillId="41" borderId="80" applyNumberFormat="0" applyAlignment="0" applyProtection="0"/>
    <xf numFmtId="174" fontId="79" fillId="54" borderId="80" applyNumberFormat="0" applyAlignment="0" applyProtection="0"/>
    <xf numFmtId="174" fontId="30" fillId="54" borderId="67" applyNumberFormat="0" applyAlignment="0" applyProtection="0"/>
    <xf numFmtId="174" fontId="25" fillId="54" borderId="156" applyNumberFormat="0" applyAlignment="0" applyProtection="0"/>
    <xf numFmtId="0" fontId="40" fillId="54" borderId="142" applyNumberFormat="0" applyAlignment="0" applyProtection="0"/>
    <xf numFmtId="174" fontId="79" fillId="54" borderId="67" applyNumberFormat="0" applyAlignment="0" applyProtection="0"/>
    <xf numFmtId="0" fontId="27" fillId="0" borderId="83" applyNumberFormat="0" applyFill="0" applyAlignment="0" applyProtection="0"/>
    <xf numFmtId="174" fontId="27" fillId="0" borderId="157" applyNumberFormat="0" applyFill="0" applyAlignment="0" applyProtection="0"/>
    <xf numFmtId="0" fontId="64" fillId="0" borderId="115">
      <alignment horizontal="left" vertical="center"/>
    </xf>
    <xf numFmtId="174" fontId="27" fillId="0" borderId="112" applyNumberFormat="0" applyFill="0" applyAlignment="0" applyProtection="0"/>
    <xf numFmtId="0" fontId="6" fillId="59" borderId="110" applyNumberFormat="0" applyFont="0" applyAlignment="0" applyProtection="0"/>
    <xf numFmtId="174" fontId="25" fillId="54" borderId="125" applyNumberFormat="0" applyAlignment="0" applyProtection="0"/>
    <xf numFmtId="174" fontId="37" fillId="41" borderId="94" applyNumberFormat="0" applyAlignment="0" applyProtection="0"/>
    <xf numFmtId="174" fontId="25" fillId="54" borderId="142" applyNumberFormat="0" applyAlignment="0" applyProtection="0"/>
    <xf numFmtId="174" fontId="79" fillId="59" borderId="88" applyNumberFormat="0" applyFont="0" applyAlignment="0" applyProtection="0"/>
    <xf numFmtId="174" fontId="25" fillId="0" borderId="143" applyNumberFormat="0" applyFill="0" applyAlignment="0" applyProtection="0"/>
    <xf numFmtId="174" fontId="79" fillId="54" borderId="116" applyNumberFormat="0" applyAlignment="0" applyProtection="0"/>
    <xf numFmtId="174" fontId="25" fillId="54" borderId="118" applyNumberFormat="0" applyAlignment="0" applyProtection="0"/>
    <xf numFmtId="174" fontId="79" fillId="59" borderId="81" applyNumberFormat="0" applyFont="0" applyAlignment="0" applyProtection="0"/>
    <xf numFmtId="174" fontId="37" fillId="41" borderId="80" applyNumberFormat="0" applyAlignment="0" applyProtection="0"/>
    <xf numFmtId="174" fontId="25" fillId="54" borderId="125" applyNumberFormat="0" applyAlignment="0" applyProtection="0"/>
    <xf numFmtId="174" fontId="79" fillId="59" borderId="74" applyNumberFormat="0" applyFont="0" applyAlignment="0" applyProtection="0"/>
    <xf numFmtId="0" fontId="37" fillId="41" borderId="80" applyNumberFormat="0" applyAlignment="0" applyProtection="0"/>
    <xf numFmtId="174" fontId="30" fillId="54" borderId="73" applyNumberFormat="0" applyAlignment="0" applyProtection="0"/>
    <xf numFmtId="174" fontId="25" fillId="0" borderId="76" applyNumberFormat="0" applyFill="0" applyAlignment="0" applyProtection="0"/>
    <xf numFmtId="174" fontId="79" fillId="59" borderId="81" applyNumberFormat="0" applyFont="0" applyAlignment="0" applyProtection="0"/>
    <xf numFmtId="174" fontId="30" fillId="54" borderId="67" applyNumberFormat="0" applyAlignment="0" applyProtection="0"/>
    <xf numFmtId="174" fontId="6" fillId="59" borderId="141" applyNumberFormat="0" applyFont="0" applyAlignment="0" applyProtection="0"/>
    <xf numFmtId="174" fontId="79" fillId="59" borderId="124" applyNumberFormat="0" applyFont="0" applyAlignment="0" applyProtection="0"/>
    <xf numFmtId="174" fontId="25" fillId="54" borderId="149" applyNumberFormat="0" applyAlignment="0" applyProtection="0"/>
    <xf numFmtId="174" fontId="40" fillId="54" borderId="149" applyNumberFormat="0" applyAlignment="0" applyProtection="0"/>
    <xf numFmtId="184" fontId="6" fillId="0" borderId="71">
      <alignment wrapText="1"/>
      <protection locked="0"/>
    </xf>
    <xf numFmtId="174" fontId="79" fillId="54" borderId="67" applyNumberFormat="0" applyAlignment="0" applyProtection="0"/>
    <xf numFmtId="174" fontId="79" fillId="54" borderId="67" applyNumberFormat="0" applyAlignment="0" applyProtection="0"/>
    <xf numFmtId="184" fontId="6" fillId="0" borderId="65">
      <alignment wrapText="1"/>
      <protection locked="0"/>
    </xf>
    <xf numFmtId="0" fontId="40" fillId="54" borderId="69" applyNumberFormat="0" applyAlignment="0" applyProtection="0"/>
    <xf numFmtId="174" fontId="79" fillId="54" borderId="67" applyNumberFormat="0" applyAlignment="0" applyProtection="0"/>
    <xf numFmtId="174" fontId="79" fillId="54" borderId="67" applyNumberFormat="0" applyAlignment="0" applyProtection="0"/>
    <xf numFmtId="174" fontId="6" fillId="59" borderId="68" applyNumberFormat="0" applyFont="0" applyAlignment="0" applyProtection="0"/>
    <xf numFmtId="174" fontId="37" fillId="41" borderId="56" applyNumberFormat="0" applyAlignment="0" applyProtection="0"/>
    <xf numFmtId="174" fontId="25" fillId="0" borderId="63" applyNumberFormat="0" applyFill="0" applyAlignment="0" applyProtection="0"/>
    <xf numFmtId="174" fontId="25" fillId="0" borderId="97" applyNumberFormat="0" applyFill="0" applyAlignment="0" applyProtection="0"/>
    <xf numFmtId="0" fontId="6" fillId="59" borderId="124" applyNumberFormat="0" applyFont="0" applyAlignment="0" applyProtection="0"/>
    <xf numFmtId="174" fontId="25" fillId="0" borderId="112" applyNumberFormat="0" applyFill="0" applyAlignment="0" applyProtection="0"/>
    <xf numFmtId="174" fontId="27" fillId="0" borderId="126" applyNumberFormat="0" applyFill="0" applyAlignment="0" applyProtection="0"/>
    <xf numFmtId="174" fontId="25" fillId="0" borderId="83" applyNumberFormat="0" applyFill="0" applyAlignment="0" applyProtection="0"/>
    <xf numFmtId="174" fontId="25" fillId="54" borderId="142" applyNumberFormat="0" applyAlignment="0" applyProtection="0"/>
    <xf numFmtId="174" fontId="27" fillId="0" borderId="70" applyNumberFormat="0" applyFill="0" applyAlignment="0" applyProtection="0"/>
    <xf numFmtId="174" fontId="25" fillId="54" borderId="58" applyNumberFormat="0" applyAlignment="0" applyProtection="0"/>
    <xf numFmtId="174" fontId="25" fillId="0" borderId="157" applyNumberFormat="0" applyFill="0" applyAlignment="0" applyProtection="0"/>
    <xf numFmtId="174" fontId="79" fillId="59" borderId="141" applyNumberFormat="0" applyFont="0" applyAlignment="0" applyProtection="0"/>
    <xf numFmtId="174" fontId="27" fillId="0" borderId="126" applyNumberFormat="0" applyFill="0" applyAlignment="0" applyProtection="0"/>
    <xf numFmtId="174" fontId="25" fillId="0" borderId="143" applyNumberFormat="0" applyFill="0" applyAlignment="0" applyProtection="0"/>
    <xf numFmtId="174" fontId="27" fillId="0" borderId="126" applyNumberFormat="0" applyFill="0" applyAlignment="0" applyProtection="0"/>
    <xf numFmtId="174" fontId="27" fillId="0" borderId="76" applyNumberFormat="0" applyFill="0" applyAlignment="0" applyProtection="0"/>
    <xf numFmtId="174" fontId="6" fillId="59" borderId="81" applyNumberFormat="0" applyFont="0" applyAlignment="0" applyProtection="0"/>
    <xf numFmtId="174" fontId="40" fillId="54" borderId="82" applyNumberFormat="0" applyAlignment="0" applyProtection="0"/>
    <xf numFmtId="174" fontId="37" fillId="41" borderId="109" applyNumberFormat="0" applyAlignment="0" applyProtection="0"/>
    <xf numFmtId="174" fontId="79" fillId="54" borderId="67" applyNumberFormat="0" applyAlignment="0" applyProtection="0"/>
    <xf numFmtId="184" fontId="6" fillId="0" borderId="127">
      <alignment wrapText="1"/>
      <protection locked="0"/>
    </xf>
    <xf numFmtId="174" fontId="25" fillId="54" borderId="89" applyNumberFormat="0" applyAlignment="0" applyProtection="0"/>
    <xf numFmtId="174" fontId="79" fillId="54" borderId="123" applyNumberFormat="0" applyAlignment="0" applyProtection="0"/>
    <xf numFmtId="188" fontId="77" fillId="0" borderId="114">
      <alignment horizontal="center"/>
    </xf>
    <xf numFmtId="174" fontId="25" fillId="41" borderId="80" applyNumberFormat="0" applyAlignment="0" applyProtection="0"/>
    <xf numFmtId="174" fontId="25" fillId="54" borderId="69" applyNumberFormat="0" applyAlignment="0" applyProtection="0"/>
    <xf numFmtId="174" fontId="27" fillId="0" borderId="132" applyNumberFormat="0" applyFill="0" applyAlignment="0" applyProtection="0"/>
    <xf numFmtId="0" fontId="27" fillId="0" borderId="97" applyNumberFormat="0" applyFill="0" applyAlignment="0" applyProtection="0"/>
    <xf numFmtId="174" fontId="40" fillId="54" borderId="156" applyNumberFormat="0" applyAlignment="0" applyProtection="0"/>
    <xf numFmtId="0" fontId="40" fillId="54" borderId="75" applyNumberFormat="0" applyAlignment="0" applyProtection="0"/>
    <xf numFmtId="174" fontId="25" fillId="41" borderId="80" applyNumberFormat="0" applyAlignment="0" applyProtection="0"/>
    <xf numFmtId="174" fontId="79" fillId="54" borderId="109" applyNumberFormat="0" applyAlignment="0" applyProtection="0"/>
    <xf numFmtId="174" fontId="79" fillId="54" borderId="123" applyNumberFormat="0" applyAlignment="0" applyProtection="0"/>
    <xf numFmtId="174" fontId="27" fillId="0" borderId="157" applyNumberFormat="0" applyFill="0" applyAlignment="0" applyProtection="0"/>
    <xf numFmtId="174" fontId="25" fillId="0" borderId="126" applyNumberFormat="0" applyFill="0" applyAlignment="0" applyProtection="0"/>
    <xf numFmtId="174" fontId="25" fillId="0" borderId="97" applyNumberFormat="0" applyFill="0" applyAlignment="0" applyProtection="0"/>
    <xf numFmtId="174" fontId="40" fillId="54" borderId="111" applyNumberFormat="0" applyAlignment="0" applyProtection="0"/>
    <xf numFmtId="174" fontId="79" fillId="54" borderId="154" applyNumberFormat="0" applyAlignment="0" applyProtection="0"/>
    <xf numFmtId="174" fontId="25" fillId="41" borderId="116" applyNumberFormat="0" applyAlignment="0" applyProtection="0"/>
    <xf numFmtId="0" fontId="6" fillId="59" borderId="81" applyNumberFormat="0" applyFont="0" applyAlignment="0" applyProtection="0"/>
    <xf numFmtId="174" fontId="25" fillId="54" borderId="82" applyNumberFormat="0" applyAlignment="0" applyProtection="0"/>
    <xf numFmtId="174" fontId="40" fillId="54" borderId="156" applyNumberFormat="0" applyAlignment="0" applyProtection="0"/>
    <xf numFmtId="174" fontId="27" fillId="0" borderId="126" applyNumberFormat="0" applyFill="0" applyAlignment="0" applyProtection="0"/>
    <xf numFmtId="174" fontId="25" fillId="41" borderId="60" applyNumberFormat="0" applyAlignment="0" applyProtection="0"/>
    <xf numFmtId="174" fontId="25" fillId="41" borderId="94" applyNumberFormat="0" applyAlignment="0" applyProtection="0"/>
    <xf numFmtId="174" fontId="30" fillId="54" borderId="129" applyNumberFormat="0" applyAlignment="0" applyProtection="0"/>
    <xf numFmtId="174" fontId="79" fillId="54" borderId="87" applyNumberFormat="0" applyAlignment="0" applyProtection="0"/>
    <xf numFmtId="174" fontId="27" fillId="0" borderId="143" applyNumberFormat="0" applyFill="0" applyAlignment="0" applyProtection="0"/>
    <xf numFmtId="174" fontId="79" fillId="59" borderId="124" applyNumberFormat="0" applyFont="0" applyAlignment="0" applyProtection="0"/>
    <xf numFmtId="174" fontId="25" fillId="41" borderId="140" applyNumberFormat="0" applyAlignment="0" applyProtection="0"/>
    <xf numFmtId="174" fontId="79" fillId="59" borderId="95" applyNumberFormat="0" applyFont="0" applyAlignment="0" applyProtection="0"/>
    <xf numFmtId="0" fontId="27" fillId="0" borderId="97" applyNumberFormat="0" applyFill="0" applyAlignment="0" applyProtection="0"/>
    <xf numFmtId="0" fontId="37" fillId="41" borderId="154" applyNumberFormat="0" applyAlignment="0" applyProtection="0"/>
    <xf numFmtId="174" fontId="37" fillId="41" borderId="123" applyNumberFormat="0" applyAlignment="0" applyProtection="0"/>
    <xf numFmtId="0" fontId="27" fillId="0" borderId="126" applyNumberFormat="0" applyFill="0" applyAlignment="0" applyProtection="0"/>
    <xf numFmtId="174" fontId="25" fillId="54" borderId="125" applyNumberFormat="0" applyAlignment="0" applyProtection="0"/>
    <xf numFmtId="174" fontId="6" fillId="59" borderId="88" applyNumberFormat="0" applyFont="0" applyAlignment="0" applyProtection="0"/>
    <xf numFmtId="174" fontId="79" fillId="59" borderId="81" applyNumberFormat="0" applyFont="0" applyAlignment="0" applyProtection="0"/>
    <xf numFmtId="174" fontId="25" fillId="0" borderId="143" applyNumberFormat="0" applyFill="0" applyAlignment="0" applyProtection="0"/>
    <xf numFmtId="0" fontId="27" fillId="0" borderId="76" applyNumberFormat="0" applyFill="0" applyAlignment="0" applyProtection="0"/>
    <xf numFmtId="174" fontId="37" fillId="41" borderId="73" applyNumberFormat="0" applyAlignment="0" applyProtection="0"/>
    <xf numFmtId="0" fontId="37" fillId="41" borderId="147" applyNumberFormat="0" applyAlignment="0" applyProtection="0"/>
    <xf numFmtId="184" fontId="6" fillId="0" borderId="127">
      <alignment wrapText="1"/>
      <protection locked="0"/>
    </xf>
    <xf numFmtId="174" fontId="25" fillId="0" borderId="157" applyNumberFormat="0" applyFill="0" applyAlignment="0" applyProtection="0"/>
    <xf numFmtId="174" fontId="79" fillId="59" borderId="141" applyNumberFormat="0" applyFont="0" applyAlignment="0" applyProtection="0"/>
    <xf numFmtId="174" fontId="25" fillId="41" borderId="123" applyNumberFormat="0" applyAlignment="0" applyProtection="0"/>
    <xf numFmtId="174" fontId="40" fillId="54" borderId="75" applyNumberFormat="0" applyAlignment="0" applyProtection="0"/>
    <xf numFmtId="174" fontId="25" fillId="41" borderId="123" applyNumberFormat="0" applyAlignment="0" applyProtection="0"/>
    <xf numFmtId="174" fontId="37" fillId="41" borderId="140" applyNumberFormat="0" applyAlignment="0" applyProtection="0"/>
    <xf numFmtId="174" fontId="30" fillId="54" borderId="80" applyNumberFormat="0" applyAlignment="0" applyProtection="0"/>
    <xf numFmtId="184" fontId="6" fillId="0" borderId="137">
      <alignment wrapText="1"/>
      <protection locked="0"/>
    </xf>
    <xf numFmtId="0" fontId="6" fillId="59" borderId="68" applyNumberFormat="0" applyFont="0" applyAlignment="0" applyProtection="0"/>
    <xf numFmtId="174" fontId="27" fillId="0" borderId="70" applyNumberFormat="0" applyFill="0" applyAlignment="0" applyProtection="0"/>
    <xf numFmtId="0" fontId="27" fillId="0" borderId="70" applyNumberFormat="0" applyFill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37" fillId="41" borderId="67" applyNumberFormat="0" applyAlignment="0" applyProtection="0"/>
    <xf numFmtId="184" fontId="6" fillId="0" borderId="65">
      <alignment wrapText="1"/>
      <protection locked="0"/>
    </xf>
    <xf numFmtId="174" fontId="25" fillId="54" borderId="69" applyNumberFormat="0" applyAlignment="0" applyProtection="0"/>
    <xf numFmtId="174" fontId="79" fillId="59" borderId="68" applyNumberFormat="0" applyFont="0" applyAlignment="0" applyProtection="0"/>
    <xf numFmtId="174" fontId="40" fillId="54" borderId="69" applyNumberFormat="0" applyAlignment="0" applyProtection="0"/>
    <xf numFmtId="174" fontId="37" fillId="41" borderId="154" applyNumberFormat="0" applyAlignment="0" applyProtection="0"/>
    <xf numFmtId="184" fontId="6" fillId="0" borderId="113">
      <alignment wrapText="1"/>
      <protection locked="0"/>
    </xf>
    <xf numFmtId="174" fontId="40" fillId="54" borderId="142" applyNumberFormat="0" applyAlignment="0" applyProtection="0"/>
    <xf numFmtId="174" fontId="25" fillId="54" borderId="82" applyNumberFormat="0" applyAlignment="0" applyProtection="0"/>
    <xf numFmtId="174" fontId="30" fillId="54" borderId="133" applyNumberFormat="0" applyAlignment="0" applyProtection="0"/>
    <xf numFmtId="174" fontId="79" fillId="54" borderId="67" applyNumberFormat="0" applyAlignment="0" applyProtection="0"/>
    <xf numFmtId="174" fontId="25" fillId="41" borderId="154" applyNumberFormat="0" applyAlignment="0" applyProtection="0"/>
    <xf numFmtId="174" fontId="25" fillId="54" borderId="111" applyNumberFormat="0" applyAlignment="0" applyProtection="0"/>
    <xf numFmtId="174" fontId="79" fillId="59" borderId="155" applyNumberFormat="0" applyFont="0" applyAlignment="0" applyProtection="0"/>
    <xf numFmtId="0" fontId="40" fillId="54" borderId="125" applyNumberFormat="0" applyAlignment="0" applyProtection="0"/>
    <xf numFmtId="174" fontId="79" fillId="54" borderId="123" applyNumberFormat="0" applyAlignment="0" applyProtection="0"/>
    <xf numFmtId="174" fontId="27" fillId="0" borderId="157" applyNumberFormat="0" applyFill="0" applyAlignment="0" applyProtection="0"/>
    <xf numFmtId="174" fontId="79" fillId="59" borderId="110" applyNumberFormat="0" applyFont="0" applyAlignment="0" applyProtection="0"/>
    <xf numFmtId="174" fontId="79" fillId="54" borderId="80" applyNumberFormat="0" applyAlignment="0" applyProtection="0"/>
    <xf numFmtId="174" fontId="79" fillId="59" borderId="81" applyNumberFormat="0" applyFont="0" applyAlignment="0" applyProtection="0"/>
    <xf numFmtId="174" fontId="27" fillId="0" borderId="70" applyNumberFormat="0" applyFill="0" applyAlignment="0" applyProtection="0"/>
    <xf numFmtId="0" fontId="30" fillId="54" borderId="154" applyNumberFormat="0" applyAlignment="0" applyProtection="0"/>
    <xf numFmtId="174" fontId="25" fillId="41" borderId="140" applyNumberFormat="0" applyAlignment="0" applyProtection="0"/>
    <xf numFmtId="174" fontId="27" fillId="0" borderId="143" applyNumberFormat="0" applyFill="0" applyAlignment="0" applyProtection="0"/>
    <xf numFmtId="174" fontId="79" fillId="59" borderId="155" applyNumberFormat="0" applyFont="0" applyAlignment="0" applyProtection="0"/>
    <xf numFmtId="174" fontId="6" fillId="59" borderId="95" applyNumberFormat="0" applyFont="0" applyAlignment="0" applyProtection="0"/>
    <xf numFmtId="174" fontId="79" fillId="59" borderId="141" applyNumberFormat="0" applyFont="0" applyAlignment="0" applyProtection="0"/>
    <xf numFmtId="174" fontId="79" fillId="59" borderId="81" applyNumberFormat="0" applyFont="0" applyAlignment="0" applyProtection="0"/>
    <xf numFmtId="174" fontId="79" fillId="59" borderId="68" applyNumberFormat="0" applyFont="0" applyAlignment="0" applyProtection="0"/>
    <xf numFmtId="174" fontId="25" fillId="54" borderId="125" applyNumberFormat="0" applyAlignment="0" applyProtection="0"/>
    <xf numFmtId="174" fontId="79" fillId="59" borderId="148" applyNumberFormat="0" applyFont="0" applyAlignment="0" applyProtection="0"/>
    <xf numFmtId="174" fontId="27" fillId="0" borderId="90" applyNumberFormat="0" applyFill="0" applyAlignment="0" applyProtection="0"/>
    <xf numFmtId="174" fontId="25" fillId="41" borderId="94" applyNumberFormat="0" applyAlignment="0" applyProtection="0"/>
    <xf numFmtId="174" fontId="25" fillId="0" borderId="76" applyNumberFormat="0" applyFill="0" applyAlignment="0" applyProtection="0"/>
    <xf numFmtId="174" fontId="79" fillId="54" borderId="80" applyNumberFormat="0" applyAlignment="0" applyProtection="0"/>
    <xf numFmtId="174" fontId="27" fillId="0" borderId="157" applyNumberFormat="0" applyFill="0" applyAlignment="0" applyProtection="0"/>
    <xf numFmtId="174" fontId="79" fillId="54" borderId="109" applyNumberFormat="0" applyAlignment="0" applyProtection="0"/>
    <xf numFmtId="174" fontId="27" fillId="0" borderId="143" applyNumberFormat="0" applyFill="0" applyAlignment="0" applyProtection="0"/>
    <xf numFmtId="174" fontId="79" fillId="59" borderId="81" applyNumberFormat="0" applyFont="0" applyAlignment="0" applyProtection="0"/>
    <xf numFmtId="174" fontId="30" fillId="54" borderId="154" applyNumberFormat="0" applyAlignment="0" applyProtection="0"/>
    <xf numFmtId="174" fontId="40" fillId="54" borderId="111" applyNumberFormat="0" applyAlignment="0" applyProtection="0"/>
    <xf numFmtId="174" fontId="25" fillId="0" borderId="126" applyNumberFormat="0" applyFill="0" applyAlignment="0" applyProtection="0"/>
    <xf numFmtId="174" fontId="25" fillId="41" borderId="73" applyNumberFormat="0" applyAlignment="0" applyProtection="0"/>
    <xf numFmtId="174" fontId="25" fillId="54" borderId="82" applyNumberFormat="0" applyAlignment="0" applyProtection="0"/>
    <xf numFmtId="174" fontId="6" fillId="59" borderId="81" applyNumberFormat="0" applyFont="0" applyAlignment="0" applyProtection="0"/>
    <xf numFmtId="174" fontId="27" fillId="0" borderId="83" applyNumberFormat="0" applyFill="0" applyAlignment="0" applyProtection="0"/>
    <xf numFmtId="174" fontId="37" fillId="41" borderId="140" applyNumberFormat="0" applyAlignment="0" applyProtection="0"/>
    <xf numFmtId="0" fontId="37" fillId="41" borderId="94" applyNumberFormat="0" applyAlignment="0" applyProtection="0"/>
    <xf numFmtId="174" fontId="25" fillId="41" borderId="60" applyNumberFormat="0" applyAlignment="0" applyProtection="0"/>
    <xf numFmtId="174" fontId="25" fillId="41" borderId="94" applyNumberFormat="0" applyAlignment="0" applyProtection="0"/>
    <xf numFmtId="174" fontId="79" fillId="59" borderId="101" applyNumberFormat="0" applyFont="0" applyAlignment="0" applyProtection="0"/>
    <xf numFmtId="0" fontId="30" fillId="54" borderId="100" applyNumberFormat="0" applyAlignment="0" applyProtection="0"/>
    <xf numFmtId="174" fontId="40" fillId="54" borderId="135" applyNumberFormat="0" applyAlignment="0" applyProtection="0"/>
    <xf numFmtId="184" fontId="6" fillId="0" borderId="84">
      <alignment wrapText="1"/>
      <protection locked="0"/>
    </xf>
    <xf numFmtId="174" fontId="25" fillId="54" borderId="111" applyNumberFormat="0" applyAlignment="0" applyProtection="0"/>
    <xf numFmtId="174" fontId="25" fillId="0" borderId="97" applyNumberFormat="0" applyFill="0" applyAlignment="0" applyProtection="0"/>
    <xf numFmtId="174" fontId="27" fillId="0" borderId="126" applyNumberFormat="0" applyFill="0" applyAlignment="0" applyProtection="0"/>
    <xf numFmtId="174" fontId="27" fillId="0" borderId="143" applyNumberFormat="0" applyFill="0" applyAlignment="0" applyProtection="0"/>
    <xf numFmtId="184" fontId="6" fillId="0" borderId="144">
      <alignment wrapText="1"/>
      <protection locked="0"/>
    </xf>
    <xf numFmtId="174" fontId="37" fillId="41" borderId="147" applyNumberFormat="0" applyAlignment="0" applyProtection="0"/>
    <xf numFmtId="174" fontId="25" fillId="41" borderId="80" applyNumberFormat="0" applyAlignment="0" applyProtection="0"/>
    <xf numFmtId="174" fontId="37" fillId="41" borderId="73" applyNumberFormat="0" applyAlignment="0" applyProtection="0"/>
    <xf numFmtId="174" fontId="37" fillId="41" borderId="123" applyNumberFormat="0" applyAlignment="0" applyProtection="0"/>
    <xf numFmtId="174" fontId="40" fillId="54" borderId="118" applyNumberFormat="0" applyAlignment="0" applyProtection="0"/>
    <xf numFmtId="174" fontId="6" fillId="59" borderId="124" applyNumberFormat="0" applyFont="0" applyAlignment="0" applyProtection="0"/>
    <xf numFmtId="174" fontId="37" fillId="41" borderId="73" applyNumberFormat="0" applyAlignment="0" applyProtection="0"/>
    <xf numFmtId="174" fontId="40" fillId="54" borderId="69" applyNumberFormat="0" applyAlignment="0" applyProtection="0"/>
    <xf numFmtId="174" fontId="79" fillId="59" borderId="68" applyNumberFormat="0" applyFont="0" applyAlignment="0" applyProtection="0"/>
    <xf numFmtId="174" fontId="25" fillId="0" borderId="70" applyNumberFormat="0" applyFill="0" applyAlignment="0" applyProtection="0"/>
    <xf numFmtId="188" fontId="77" fillId="0" borderId="72">
      <alignment horizontal="center"/>
    </xf>
    <xf numFmtId="174" fontId="37" fillId="41" borderId="67" applyNumberFormat="0" applyAlignment="0" applyProtection="0"/>
    <xf numFmtId="174" fontId="25" fillId="0" borderId="59" applyNumberFormat="0" applyFill="0" applyAlignment="0" applyProtection="0"/>
    <xf numFmtId="174" fontId="6" fillId="59" borderId="95" applyNumberFormat="0" applyFont="0" applyAlignment="0" applyProtection="0"/>
    <xf numFmtId="174" fontId="40" fillId="54" borderId="111" applyNumberFormat="0" applyAlignment="0" applyProtection="0"/>
    <xf numFmtId="174" fontId="37" fillId="41" borderId="80" applyNumberFormat="0" applyAlignment="0" applyProtection="0"/>
    <xf numFmtId="174" fontId="79" fillId="59" borderId="81" applyNumberFormat="0" applyFont="0" applyAlignment="0" applyProtection="0"/>
    <xf numFmtId="174" fontId="25" fillId="0" borderId="97" applyNumberFormat="0" applyFill="0" applyAlignment="0" applyProtection="0"/>
    <xf numFmtId="184" fontId="6" fillId="0" borderId="98">
      <alignment wrapText="1"/>
      <protection locked="0"/>
    </xf>
    <xf numFmtId="174" fontId="37" fillId="41" borderId="100" applyNumberFormat="0" applyAlignment="0" applyProtection="0"/>
    <xf numFmtId="174" fontId="79" fillId="54" borderId="129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4" fontId="6" fillId="0" borderId="78">
      <alignment wrapText="1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5" fillId="41" borderId="129" applyNumberFormat="0" applyAlignment="0" applyProtection="0"/>
    <xf numFmtId="174" fontId="79" fillId="54" borderId="147" applyNumberFormat="0" applyAlignment="0" applyProtection="0"/>
    <xf numFmtId="174" fontId="25" fillId="54" borderId="96" applyNumberFormat="0" applyAlignment="0" applyProtection="0"/>
    <xf numFmtId="174" fontId="79" fillId="59" borderId="141" applyNumberFormat="0" applyFont="0" applyAlignment="0" applyProtection="0"/>
    <xf numFmtId="174" fontId="40" fillId="54" borderId="131" applyNumberFormat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7" fillId="41" borderId="109" applyNumberFormat="0" applyAlignment="0" applyProtection="0"/>
    <xf numFmtId="43" fontId="25" fillId="0" borderId="0" applyFont="0" applyFill="0" applyBorder="0" applyAlignment="0" applyProtection="0"/>
    <xf numFmtId="0" fontId="40" fillId="54" borderId="125" applyNumberFormat="0" applyAlignment="0" applyProtection="0"/>
    <xf numFmtId="174" fontId="79" fillId="54" borderId="73" applyNumberFormat="0" applyAlignment="0" applyProtection="0"/>
    <xf numFmtId="174" fontId="37" fillId="41" borderId="80" applyNumberFormat="0" applyAlignment="0" applyProtection="0"/>
    <xf numFmtId="174" fontId="25" fillId="41" borderId="123" applyNumberFormat="0" applyAlignment="0" applyProtection="0"/>
    <xf numFmtId="174" fontId="25" fillId="54" borderId="118" applyNumberFormat="0" applyAlignment="0" applyProtection="0"/>
    <xf numFmtId="0" fontId="40" fillId="54" borderId="125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6" fillId="59" borderId="155" applyNumberFormat="0" applyFont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40" fillId="54" borderId="149" applyNumberFormat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7" fillId="0" borderId="143" applyNumberFormat="0" applyFill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0" borderId="157" applyNumberFormat="0" applyFill="0" applyAlignment="0" applyProtection="0"/>
    <xf numFmtId="174" fontId="6" fillId="59" borderId="74" applyNumberFormat="0" applyFont="0" applyAlignment="0" applyProtection="0"/>
    <xf numFmtId="174" fontId="27" fillId="0" borderId="83" applyNumberFormat="0" applyFill="0" applyAlignment="0" applyProtection="0"/>
    <xf numFmtId="174" fontId="37" fillId="41" borderId="123" applyNumberFormat="0" applyAlignment="0" applyProtection="0"/>
    <xf numFmtId="174" fontId="30" fillId="54" borderId="154" applyNumberFormat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79" fillId="54" borderId="129" applyNumberFormat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6" fillId="59" borderId="95" applyNumberFormat="0" applyFont="0" applyAlignment="0" applyProtection="0"/>
    <xf numFmtId="0" fontId="40" fillId="54" borderId="96" applyNumberFormat="0" applyAlignment="0" applyProtection="0"/>
    <xf numFmtId="174" fontId="40" fillId="54" borderId="142" applyNumberFormat="0" applyAlignment="0" applyProtection="0"/>
    <xf numFmtId="174" fontId="79" fillId="54" borderId="100" applyNumberFormat="0" applyAlignment="0" applyProtection="0"/>
    <xf numFmtId="174" fontId="79" fillId="59" borderId="110" applyNumberFormat="0" applyFont="0" applyAlignment="0" applyProtection="0"/>
    <xf numFmtId="174" fontId="25" fillId="0" borderId="83" applyNumberFormat="0" applyFill="0" applyAlignment="0" applyProtection="0"/>
    <xf numFmtId="0" fontId="6" fillId="59" borderId="110" applyNumberFormat="0" applyFont="0" applyAlignment="0" applyProtection="0"/>
    <xf numFmtId="174" fontId="79" fillId="54" borderId="140" applyNumberFormat="0" applyAlignment="0" applyProtection="0"/>
    <xf numFmtId="0" fontId="27" fillId="0" borderId="97" applyNumberFormat="0" applyFill="0" applyAlignment="0" applyProtection="0"/>
    <xf numFmtId="0" fontId="40" fillId="54" borderId="111" applyNumberFormat="0" applyAlignment="0" applyProtection="0"/>
    <xf numFmtId="41" fontId="6" fillId="0" borderId="0" applyFont="0" applyFill="0" applyBorder="0" applyAlignment="0" applyProtection="0"/>
    <xf numFmtId="174" fontId="37" fillId="41" borderId="87" applyNumberFormat="0" applyAlignment="0" applyProtection="0"/>
    <xf numFmtId="174" fontId="79" fillId="54" borderId="123" applyNumberFormat="0" applyAlignment="0" applyProtection="0"/>
    <xf numFmtId="174" fontId="6" fillId="59" borderId="155" applyNumberFormat="0" applyFont="0" applyAlignment="0" applyProtection="0"/>
    <xf numFmtId="0" fontId="40" fillId="54" borderId="142" applyNumberFormat="0" applyAlignment="0" applyProtection="0"/>
    <xf numFmtId="174" fontId="79" fillId="59" borderId="117" applyNumberFormat="0" applyFont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41" borderId="80" applyNumberFormat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54" borderId="96" applyNumberFormat="0" applyAlignment="0" applyProtection="0"/>
    <xf numFmtId="174" fontId="37" fillId="41" borderId="116" applyNumberFormat="0" applyAlignment="0" applyProtection="0"/>
    <xf numFmtId="174" fontId="37" fillId="41" borderId="80" applyNumberFormat="0" applyAlignment="0" applyProtection="0"/>
    <xf numFmtId="174" fontId="25" fillId="54" borderId="156" applyNumberFormat="0" applyAlignment="0" applyProtection="0"/>
    <xf numFmtId="0" fontId="6" fillId="59" borderId="148" applyNumberFormat="0" applyFont="0" applyAlignment="0" applyProtection="0"/>
    <xf numFmtId="174" fontId="6" fillId="59" borderId="68" applyNumberFormat="0" applyFont="0" applyAlignment="0" applyProtection="0"/>
    <xf numFmtId="188" fontId="77" fillId="0" borderId="85">
      <alignment horizontal="center"/>
    </xf>
    <xf numFmtId="174" fontId="25" fillId="41" borderId="80" applyNumberFormat="0" applyAlignment="0" applyProtection="0"/>
    <xf numFmtId="174" fontId="79" fillId="59" borderId="68" applyNumberFormat="0" applyFont="0" applyAlignment="0" applyProtection="0"/>
    <xf numFmtId="174" fontId="6" fillId="59" borderId="74" applyNumberFormat="0" applyFont="0" applyAlignment="0" applyProtection="0"/>
    <xf numFmtId="174" fontId="25" fillId="0" borderId="63" applyNumberFormat="0" applyFill="0" applyAlignment="0" applyProtection="0"/>
    <xf numFmtId="174" fontId="25" fillId="0" borderId="70" applyNumberFormat="0" applyFill="0" applyAlignment="0" applyProtection="0"/>
    <xf numFmtId="174" fontId="37" fillId="41" borderId="80" applyNumberFormat="0" applyAlignment="0" applyProtection="0"/>
    <xf numFmtId="174" fontId="79" fillId="59" borderId="110" applyNumberFormat="0" applyFont="0" applyAlignment="0" applyProtection="0"/>
    <xf numFmtId="174" fontId="30" fillId="54" borderId="80" applyNumberFormat="0" applyAlignment="0" applyProtection="0"/>
    <xf numFmtId="174" fontId="40" fillId="54" borderId="82" applyNumberFormat="0" applyAlignment="0" applyProtection="0"/>
    <xf numFmtId="174" fontId="25" fillId="0" borderId="143" applyNumberFormat="0" applyFill="0" applyAlignment="0" applyProtection="0"/>
    <xf numFmtId="0" fontId="27" fillId="0" borderId="70" applyNumberFormat="0" applyFill="0" applyAlignment="0" applyProtection="0"/>
    <xf numFmtId="174" fontId="79" fillId="54" borderId="67" applyNumberFormat="0" applyAlignment="0" applyProtection="0"/>
    <xf numFmtId="174" fontId="6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54" borderId="69" applyNumberFormat="0" applyAlignment="0" applyProtection="0"/>
    <xf numFmtId="174" fontId="79" fillId="54" borderId="67" applyNumberFormat="0" applyAlignment="0" applyProtection="0"/>
    <xf numFmtId="174" fontId="25" fillId="41" borderId="67" applyNumberFormat="0" applyAlignment="0" applyProtection="0"/>
    <xf numFmtId="174" fontId="30" fillId="54" borderId="67" applyNumberFormat="0" applyAlignment="0" applyProtection="0"/>
    <xf numFmtId="0" fontId="6" fillId="59" borderId="124" applyNumberFormat="0" applyFont="0" applyAlignment="0" applyProtection="0"/>
    <xf numFmtId="174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6" fillId="59" borderId="110" applyNumberFormat="0" applyFont="0" applyAlignment="0" applyProtection="0"/>
    <xf numFmtId="0" fontId="37" fillId="41" borderId="73" applyNumberFormat="0" applyAlignment="0" applyProtection="0"/>
    <xf numFmtId="174" fontId="37" fillId="41" borderId="73" applyNumberFormat="0" applyAlignment="0" applyProtection="0"/>
    <xf numFmtId="174" fontId="79" fillId="59" borderId="141" applyNumberFormat="0" applyFont="0" applyAlignment="0" applyProtection="0"/>
    <xf numFmtId="174" fontId="25" fillId="0" borderId="83" applyNumberFormat="0" applyFill="0" applyAlignment="0" applyProtection="0"/>
    <xf numFmtId="174" fontId="25" fillId="0" borderId="97" applyNumberFormat="0" applyFill="0" applyAlignment="0" applyProtection="0"/>
    <xf numFmtId="174" fontId="40" fillId="54" borderId="69" applyNumberFormat="0" applyAlignment="0" applyProtection="0"/>
    <xf numFmtId="174" fontId="25" fillId="54" borderId="96" applyNumberFormat="0" applyAlignment="0" applyProtection="0"/>
    <xf numFmtId="184" fontId="6" fillId="0" borderId="158">
      <alignment wrapText="1"/>
      <protection locked="0"/>
    </xf>
    <xf numFmtId="174" fontId="6" fillId="59" borderId="95" applyNumberFormat="0" applyFont="0" applyAlignment="0" applyProtection="0"/>
    <xf numFmtId="174" fontId="25" fillId="0" borderId="126" applyNumberFormat="0" applyFill="0" applyAlignment="0" applyProtection="0"/>
    <xf numFmtId="174" fontId="79" fillId="59" borderId="88" applyNumberFormat="0" applyFont="0" applyAlignment="0" applyProtection="0"/>
    <xf numFmtId="174" fontId="79" fillId="59" borderId="74" applyNumberFormat="0" applyFont="0" applyAlignment="0" applyProtection="0"/>
    <xf numFmtId="174" fontId="25" fillId="0" borderId="143" applyNumberFormat="0" applyFill="0" applyAlignment="0" applyProtection="0"/>
    <xf numFmtId="174" fontId="30" fillId="54" borderId="147" applyNumberFormat="0" applyAlignment="0" applyProtection="0"/>
    <xf numFmtId="174" fontId="25" fillId="0" borderId="126" applyNumberFormat="0" applyFill="0" applyAlignment="0" applyProtection="0"/>
    <xf numFmtId="0" fontId="64" fillId="0" borderId="77">
      <alignment horizontal="left" vertical="center"/>
    </xf>
    <xf numFmtId="174" fontId="37" fillId="41" borderId="80" applyNumberFormat="0" applyAlignment="0" applyProtection="0"/>
    <xf numFmtId="174" fontId="25" fillId="0" borderId="59" applyNumberFormat="0" applyFill="0" applyAlignment="0" applyProtection="0"/>
    <xf numFmtId="174" fontId="79" fillId="59" borderId="61" applyNumberFormat="0" applyFont="0" applyAlignment="0" applyProtection="0"/>
    <xf numFmtId="174" fontId="30" fillId="54" borderId="123" applyNumberFormat="0" applyAlignment="0" applyProtection="0"/>
    <xf numFmtId="174" fontId="40" fillId="54" borderId="142" applyNumberFormat="0" applyAlignment="0" applyProtection="0"/>
    <xf numFmtId="174" fontId="30" fillId="54" borderId="94" applyNumberFormat="0" applyAlignment="0" applyProtection="0"/>
    <xf numFmtId="174" fontId="37" fillId="41" borderId="80" applyNumberFormat="0" applyAlignment="0" applyProtection="0"/>
    <xf numFmtId="174" fontId="25" fillId="54" borderId="96" applyNumberFormat="0" applyAlignment="0" applyProtection="0"/>
    <xf numFmtId="174" fontId="79" fillId="59" borderId="134" applyNumberFormat="0" applyFont="0" applyAlignment="0" applyProtection="0"/>
    <xf numFmtId="174" fontId="79" fillId="59" borderId="74" applyNumberFormat="0" applyFont="0" applyAlignment="0" applyProtection="0"/>
    <xf numFmtId="0" fontId="6" fillId="59" borderId="81" applyNumberFormat="0" applyFont="0" applyAlignment="0" applyProtection="0"/>
    <xf numFmtId="174" fontId="27" fillId="0" borderId="112" applyNumberFormat="0" applyFill="0" applyAlignment="0" applyProtection="0"/>
    <xf numFmtId="174" fontId="30" fillId="54" borderId="154" applyNumberFormat="0" applyAlignment="0" applyProtection="0"/>
    <xf numFmtId="174" fontId="25" fillId="41" borderId="109" applyNumberFormat="0" applyAlignment="0" applyProtection="0"/>
    <xf numFmtId="174" fontId="27" fillId="0" borderId="157" applyNumberFormat="0" applyFill="0" applyAlignment="0" applyProtection="0"/>
    <xf numFmtId="174" fontId="40" fillId="54" borderId="96" applyNumberFormat="0" applyAlignment="0" applyProtection="0"/>
    <xf numFmtId="174" fontId="27" fillId="0" borderId="143" applyNumberFormat="0" applyFill="0" applyAlignment="0" applyProtection="0"/>
    <xf numFmtId="0" fontId="40" fillId="54" borderId="96" applyNumberFormat="0" applyAlignment="0" applyProtection="0"/>
    <xf numFmtId="174" fontId="79" fillId="54" borderId="80" applyNumberFormat="0" applyAlignment="0" applyProtection="0"/>
    <xf numFmtId="174" fontId="25" fillId="41" borderId="140" applyNumberFormat="0" applyAlignment="0" applyProtection="0"/>
    <xf numFmtId="174" fontId="25" fillId="41" borderId="154" applyNumberFormat="0" applyAlignment="0" applyProtection="0"/>
    <xf numFmtId="174" fontId="79" fillId="54" borderId="154" applyNumberFormat="0" applyAlignment="0" applyProtection="0"/>
    <xf numFmtId="184" fontId="6" fillId="0" borderId="144">
      <alignment wrapText="1"/>
      <protection locked="0"/>
    </xf>
    <xf numFmtId="174" fontId="79" fillId="59" borderId="61" applyNumberFormat="0" applyFont="0" applyAlignment="0" applyProtection="0"/>
    <xf numFmtId="0" fontId="6" fillId="59" borderId="141" applyNumberFormat="0" applyFont="0" applyAlignment="0" applyProtection="0"/>
    <xf numFmtId="174" fontId="37" fillId="41" borderId="80" applyNumberFormat="0" applyAlignment="0" applyProtection="0"/>
    <xf numFmtId="184" fontId="6" fillId="0" borderId="106">
      <alignment wrapText="1"/>
      <protection locked="0"/>
    </xf>
    <xf numFmtId="174" fontId="37" fillId="41" borderId="94" applyNumberFormat="0" applyAlignment="0" applyProtection="0"/>
    <xf numFmtId="174" fontId="25" fillId="54" borderId="125" applyNumberFormat="0" applyAlignment="0" applyProtection="0"/>
    <xf numFmtId="0" fontId="37" fillId="41" borderId="123" applyNumberFormat="0" applyAlignment="0" applyProtection="0"/>
    <xf numFmtId="174" fontId="25" fillId="0" borderId="126" applyNumberFormat="0" applyFill="0" applyAlignment="0" applyProtection="0"/>
    <xf numFmtId="174" fontId="79" fillId="54" borderId="154" applyNumberFormat="0" applyAlignment="0" applyProtection="0"/>
    <xf numFmtId="174" fontId="6" fillId="59" borderId="134" applyNumberFormat="0" applyFont="0" applyAlignment="0" applyProtection="0"/>
    <xf numFmtId="174" fontId="37" fillId="41" borderId="123" applyNumberFormat="0" applyAlignment="0" applyProtection="0"/>
    <xf numFmtId="0" fontId="6" fillId="59" borderId="68" applyNumberFormat="0" applyFont="0" applyAlignment="0" applyProtection="0"/>
    <xf numFmtId="174" fontId="25" fillId="54" borderId="125" applyNumberFormat="0" applyAlignment="0" applyProtection="0"/>
    <xf numFmtId="174" fontId="79" fillId="54" borderId="154" applyNumberFormat="0" applyAlignment="0" applyProtection="0"/>
    <xf numFmtId="174" fontId="25" fillId="41" borderId="80" applyNumberFormat="0" applyAlignment="0" applyProtection="0"/>
    <xf numFmtId="174" fontId="79" fillId="54" borderId="116" applyNumberFormat="0" applyAlignment="0" applyProtection="0"/>
    <xf numFmtId="174" fontId="79" fillId="59" borderId="155" applyNumberFormat="0" applyFont="0" applyAlignment="0" applyProtection="0"/>
    <xf numFmtId="174" fontId="30" fillId="54" borderId="80" applyNumberFormat="0" applyAlignment="0" applyProtection="0"/>
    <xf numFmtId="0" fontId="64" fillId="0" borderId="115">
      <alignment horizontal="left" vertical="center"/>
    </xf>
    <xf numFmtId="174" fontId="25" fillId="0" borderId="97" applyNumberFormat="0" applyFill="0" applyAlignment="0" applyProtection="0"/>
    <xf numFmtId="0" fontId="40" fillId="54" borderId="156" applyNumberFormat="0" applyAlignment="0" applyProtection="0"/>
    <xf numFmtId="184" fontId="6" fillId="0" borderId="40">
      <alignment wrapText="1"/>
      <protection locked="0"/>
    </xf>
    <xf numFmtId="174" fontId="25" fillId="54" borderId="142" applyNumberFormat="0" applyAlignment="0" applyProtection="0"/>
    <xf numFmtId="174" fontId="25" fillId="54" borderId="89" applyNumberFormat="0" applyAlignment="0" applyProtection="0"/>
    <xf numFmtId="174" fontId="30" fillId="54" borderId="154" applyNumberFormat="0" applyAlignment="0" applyProtection="0"/>
    <xf numFmtId="174" fontId="27" fillId="0" borderId="112" applyNumberFormat="0" applyFill="0" applyAlignment="0" applyProtection="0"/>
    <xf numFmtId="174" fontId="79" fillId="59" borderId="117" applyNumberFormat="0" applyFont="0" applyAlignment="0" applyProtection="0"/>
    <xf numFmtId="174" fontId="25" fillId="0" borderId="126" applyNumberFormat="0" applyFill="0" applyAlignment="0" applyProtection="0"/>
    <xf numFmtId="0" fontId="64" fillId="0" borderId="115">
      <alignment horizontal="left" vertical="center"/>
    </xf>
    <xf numFmtId="174" fontId="79" fillId="54" borderId="154" applyNumberFormat="0" applyAlignment="0" applyProtection="0"/>
    <xf numFmtId="174" fontId="37" fillId="41" borderId="109" applyNumberFormat="0" applyAlignment="0" applyProtection="0"/>
    <xf numFmtId="0" fontId="30" fillId="54" borderId="80" applyNumberFormat="0" applyAlignment="0" applyProtection="0"/>
    <xf numFmtId="174" fontId="25" fillId="54" borderId="82" applyNumberFormat="0" applyAlignment="0" applyProtection="0"/>
    <xf numFmtId="174" fontId="37" fillId="41" borderId="123" applyNumberFormat="0" applyAlignment="0" applyProtection="0"/>
    <xf numFmtId="174" fontId="79" fillId="59" borderId="134" applyNumberFormat="0" applyFont="0" applyAlignment="0" applyProtection="0"/>
    <xf numFmtId="174" fontId="27" fillId="0" borderId="112" applyNumberFormat="0" applyFill="0" applyAlignment="0" applyProtection="0"/>
    <xf numFmtId="174" fontId="40" fillId="54" borderId="142" applyNumberFormat="0" applyAlignment="0" applyProtection="0"/>
    <xf numFmtId="174" fontId="25" fillId="54" borderId="111" applyNumberFormat="0" applyAlignment="0" applyProtection="0"/>
    <xf numFmtId="174" fontId="37" fillId="41" borderId="80" applyNumberFormat="0" applyAlignment="0" applyProtection="0"/>
    <xf numFmtId="174" fontId="25" fillId="41" borderId="154" applyNumberFormat="0" applyAlignment="0" applyProtection="0"/>
    <xf numFmtId="174" fontId="25" fillId="54" borderId="142" applyNumberFormat="0" applyAlignment="0" applyProtection="0"/>
    <xf numFmtId="174" fontId="25" fillId="41" borderId="109" applyNumberFormat="0" applyAlignment="0" applyProtection="0"/>
    <xf numFmtId="184" fontId="6" fillId="0" borderId="158">
      <alignment wrapText="1"/>
      <protection locked="0"/>
    </xf>
    <xf numFmtId="174" fontId="25" fillId="54" borderId="125" applyNumberFormat="0" applyAlignment="0" applyProtection="0"/>
    <xf numFmtId="174" fontId="25" fillId="0" borderId="143" applyNumberFormat="0" applyFill="0" applyAlignment="0" applyProtection="0"/>
    <xf numFmtId="184" fontId="6" fillId="0" borderId="158">
      <alignment wrapText="1"/>
      <protection locked="0"/>
    </xf>
    <xf numFmtId="174" fontId="37" fillId="41" borderId="123" applyNumberFormat="0" applyAlignment="0" applyProtection="0"/>
    <xf numFmtId="174" fontId="25" fillId="0" borderId="103" applyNumberFormat="0" applyFill="0" applyAlignment="0" applyProtection="0"/>
    <xf numFmtId="0" fontId="40" fillId="54" borderId="96" applyNumberFormat="0" applyAlignment="0" applyProtection="0"/>
    <xf numFmtId="174" fontId="25" fillId="54" borderId="82" applyNumberFormat="0" applyAlignment="0" applyProtection="0"/>
    <xf numFmtId="174" fontId="25" fillId="0" borderId="126" applyNumberFormat="0" applyFill="0" applyAlignment="0" applyProtection="0"/>
    <xf numFmtId="174" fontId="25" fillId="54" borderId="75" applyNumberFormat="0" applyAlignment="0" applyProtection="0"/>
    <xf numFmtId="174" fontId="79" fillId="59" borderId="68" applyNumberFormat="0" applyFont="0" applyAlignment="0" applyProtection="0"/>
    <xf numFmtId="174" fontId="79" fillId="54" borderId="123" applyNumberFormat="0" applyAlignment="0" applyProtection="0"/>
    <xf numFmtId="174" fontId="25" fillId="0" borderId="112" applyNumberFormat="0" applyFill="0" applyAlignment="0" applyProtection="0"/>
    <xf numFmtId="174" fontId="27" fillId="0" borderId="157" applyNumberFormat="0" applyFill="0" applyAlignment="0" applyProtection="0"/>
    <xf numFmtId="174" fontId="25" fillId="54" borderId="125" applyNumberFormat="0" applyAlignment="0" applyProtection="0"/>
    <xf numFmtId="174" fontId="6" fillId="59" borderId="141" applyNumberFormat="0" applyFont="0" applyAlignment="0" applyProtection="0"/>
    <xf numFmtId="174" fontId="25" fillId="0" borderId="83" applyNumberFormat="0" applyFill="0" applyAlignment="0" applyProtection="0"/>
    <xf numFmtId="174" fontId="79" fillId="59" borderId="68" applyNumberFormat="0" applyFont="0" applyAlignment="0" applyProtection="0"/>
    <xf numFmtId="174" fontId="25" fillId="41" borderId="67" applyNumberFormat="0" applyAlignment="0" applyProtection="0"/>
    <xf numFmtId="174" fontId="6" fillId="59" borderId="68" applyNumberFormat="0" applyFont="0" applyAlignment="0" applyProtection="0"/>
    <xf numFmtId="174" fontId="40" fillId="54" borderId="69" applyNumberFormat="0" applyAlignment="0" applyProtection="0"/>
    <xf numFmtId="174" fontId="25" fillId="41" borderId="67" applyNumberFormat="0" applyAlignment="0" applyProtection="0"/>
    <xf numFmtId="174" fontId="37" fillId="41" borderId="67" applyNumberFormat="0" applyAlignment="0" applyProtection="0"/>
    <xf numFmtId="184" fontId="6" fillId="0" borderId="71">
      <alignment wrapText="1"/>
      <protection locked="0"/>
    </xf>
    <xf numFmtId="174" fontId="25" fillId="0" borderId="59" applyNumberFormat="0" applyFill="0" applyAlignment="0" applyProtection="0"/>
    <xf numFmtId="174" fontId="79" fillId="59" borderId="68" applyNumberFormat="0" applyFont="0" applyAlignment="0" applyProtection="0"/>
    <xf numFmtId="184" fontId="6" fillId="0" borderId="98">
      <alignment wrapText="1"/>
      <protection locked="0"/>
    </xf>
    <xf numFmtId="174" fontId="40" fillId="54" borderId="96" applyNumberFormat="0" applyAlignment="0" applyProtection="0"/>
    <xf numFmtId="174" fontId="79" fillId="54" borderId="94" applyNumberFormat="0" applyAlignment="0" applyProtection="0"/>
    <xf numFmtId="174" fontId="79" fillId="54" borderId="140" applyNumberFormat="0" applyAlignment="0" applyProtection="0"/>
    <xf numFmtId="174" fontId="79" fillId="59" borderId="141" applyNumberFormat="0" applyFont="0" applyAlignment="0" applyProtection="0"/>
    <xf numFmtId="174" fontId="79" fillId="54" borderId="67" applyNumberFormat="0" applyAlignment="0" applyProtection="0"/>
    <xf numFmtId="0" fontId="27" fillId="0" borderId="143" applyNumberFormat="0" applyFill="0" applyAlignment="0" applyProtection="0"/>
    <xf numFmtId="0" fontId="40" fillId="54" borderId="156" applyNumberFormat="0" applyAlignment="0" applyProtection="0"/>
    <xf numFmtId="174" fontId="6" fillId="59" borderId="141" applyNumberFormat="0" applyFont="0" applyAlignment="0" applyProtection="0"/>
    <xf numFmtId="174" fontId="25" fillId="54" borderId="82" applyNumberFormat="0" applyAlignment="0" applyProtection="0"/>
    <xf numFmtId="0" fontId="6" fillId="59" borderId="124" applyNumberFormat="0" applyFont="0" applyAlignment="0" applyProtection="0"/>
    <xf numFmtId="0" fontId="6" fillId="59" borderId="68" applyNumberFormat="0" applyFont="0" applyAlignment="0" applyProtection="0"/>
    <xf numFmtId="174" fontId="79" fillId="59" borderId="124" applyNumberFormat="0" applyFont="0" applyAlignment="0" applyProtection="0"/>
    <xf numFmtId="174" fontId="30" fillId="54" borderId="94" applyNumberFormat="0" applyAlignment="0" applyProtection="0"/>
    <xf numFmtId="174" fontId="79" fillId="54" borderId="80" applyNumberFormat="0" applyAlignment="0" applyProtection="0"/>
    <xf numFmtId="0" fontId="27" fillId="0" borderId="83" applyNumberFormat="0" applyFill="0" applyAlignment="0" applyProtection="0"/>
    <xf numFmtId="174" fontId="25" fillId="54" borderId="111" applyNumberFormat="0" applyAlignment="0" applyProtection="0"/>
    <xf numFmtId="174" fontId="25" fillId="41" borderId="154" applyNumberFormat="0" applyAlignment="0" applyProtection="0"/>
    <xf numFmtId="174" fontId="79" fillId="59" borderId="155" applyNumberFormat="0" applyFont="0" applyAlignment="0" applyProtection="0"/>
    <xf numFmtId="174" fontId="25" fillId="41" borderId="123" applyNumberFormat="0" applyAlignment="0" applyProtection="0"/>
    <xf numFmtId="0" fontId="37" fillId="41" borderId="123" applyNumberFormat="0" applyAlignment="0" applyProtection="0"/>
    <xf numFmtId="188" fontId="77" fillId="0" borderId="145">
      <alignment horizontal="center"/>
    </xf>
    <xf numFmtId="0" fontId="37" fillId="41" borderId="140" applyNumberFormat="0" applyAlignment="0" applyProtection="0"/>
    <xf numFmtId="174" fontId="27" fillId="0" borderId="76" applyNumberFormat="0" applyFill="0" applyAlignment="0" applyProtection="0"/>
    <xf numFmtId="174" fontId="79" fillId="59" borderId="81" applyNumberFormat="0" applyFont="0" applyAlignment="0" applyProtection="0"/>
    <xf numFmtId="0" fontId="40" fillId="54" borderId="82" applyNumberFormat="0" applyAlignment="0" applyProtection="0"/>
    <xf numFmtId="174" fontId="79" fillId="59" borderId="81" applyNumberFormat="0" applyFont="0" applyAlignment="0" applyProtection="0"/>
    <xf numFmtId="174" fontId="40" fillId="54" borderId="82" applyNumberFormat="0" applyAlignment="0" applyProtection="0"/>
    <xf numFmtId="174" fontId="40" fillId="54" borderId="82" applyNumberFormat="0" applyAlignment="0" applyProtection="0"/>
    <xf numFmtId="174" fontId="27" fillId="0" borderId="83" applyNumberFormat="0" applyFill="0" applyAlignment="0" applyProtection="0"/>
    <xf numFmtId="174" fontId="79" fillId="54" borderId="80" applyNumberFormat="0" applyAlignment="0" applyProtection="0"/>
    <xf numFmtId="174" fontId="25" fillId="54" borderId="82" applyNumberFormat="0" applyAlignment="0" applyProtection="0"/>
    <xf numFmtId="174" fontId="40" fillId="54" borderId="111" applyNumberFormat="0" applyAlignment="0" applyProtection="0"/>
    <xf numFmtId="0" fontId="40" fillId="54" borderId="82" applyNumberFormat="0" applyAlignment="0" applyProtection="0"/>
    <xf numFmtId="174" fontId="79" fillId="59" borderId="81" applyNumberFormat="0" applyFont="0" applyAlignment="0" applyProtection="0"/>
    <xf numFmtId="174" fontId="40" fillId="54" borderId="82" applyNumberFormat="0" applyAlignment="0" applyProtection="0"/>
    <xf numFmtId="174" fontId="79" fillId="54" borderId="80" applyNumberFormat="0" applyAlignment="0" applyProtection="0"/>
    <xf numFmtId="174" fontId="79" fillId="54" borderId="80" applyNumberFormat="0" applyAlignment="0" applyProtection="0"/>
    <xf numFmtId="174" fontId="27" fillId="0" borderId="126" applyNumberFormat="0" applyFill="0" applyAlignment="0" applyProtection="0"/>
    <xf numFmtId="174" fontId="6" fillId="59" borderId="95" applyNumberFormat="0" applyFont="0" applyAlignment="0" applyProtection="0"/>
    <xf numFmtId="174" fontId="27" fillId="0" borderId="126" applyNumberFormat="0" applyFill="0" applyAlignment="0" applyProtection="0"/>
    <xf numFmtId="0" fontId="6" fillId="59" borderId="134" applyNumberFormat="0" applyFont="0" applyAlignment="0" applyProtection="0"/>
    <xf numFmtId="174" fontId="37" fillId="41" borderId="109" applyNumberFormat="0" applyAlignment="0" applyProtection="0"/>
    <xf numFmtId="174" fontId="25" fillId="0" borderId="97" applyNumberFormat="0" applyFill="0" applyAlignment="0" applyProtection="0"/>
    <xf numFmtId="174" fontId="27" fillId="0" borderId="83" applyNumberFormat="0" applyFill="0" applyAlignment="0" applyProtection="0"/>
    <xf numFmtId="174" fontId="25" fillId="54" borderId="111" applyNumberFormat="0" applyAlignment="0" applyProtection="0"/>
    <xf numFmtId="174" fontId="25" fillId="0" borderId="76" applyNumberFormat="0" applyFill="0" applyAlignment="0" applyProtection="0"/>
    <xf numFmtId="174" fontId="25" fillId="0" borderId="97" applyNumberFormat="0" applyFill="0" applyAlignment="0" applyProtection="0"/>
    <xf numFmtId="174" fontId="79" fillId="59" borderId="155" applyNumberFormat="0" applyFont="0" applyAlignment="0" applyProtection="0"/>
    <xf numFmtId="174" fontId="25" fillId="41" borderId="80" applyNumberFormat="0" applyAlignment="0" applyProtection="0"/>
    <xf numFmtId="174" fontId="27" fillId="0" borderId="126" applyNumberFormat="0" applyFill="0" applyAlignment="0" applyProtection="0"/>
    <xf numFmtId="174" fontId="40" fillId="54" borderId="96" applyNumberFormat="0" applyAlignment="0" applyProtection="0"/>
    <xf numFmtId="174" fontId="27" fillId="0" borderId="97" applyNumberFormat="0" applyFill="0" applyAlignment="0" applyProtection="0"/>
    <xf numFmtId="174" fontId="25" fillId="41" borderId="94" applyNumberFormat="0" applyAlignment="0" applyProtection="0"/>
    <xf numFmtId="174" fontId="79" fillId="59" borderId="155" applyNumberFormat="0" applyFont="0" applyAlignment="0" applyProtection="0"/>
    <xf numFmtId="174" fontId="25" fillId="41" borderId="94" applyNumberFormat="0" applyAlignment="0" applyProtection="0"/>
    <xf numFmtId="174" fontId="25" fillId="54" borderId="96" applyNumberFormat="0" applyAlignment="0" applyProtection="0"/>
    <xf numFmtId="174" fontId="37" fillId="41" borderId="140" applyNumberFormat="0" applyAlignment="0" applyProtection="0"/>
    <xf numFmtId="0" fontId="30" fillId="54" borderId="123" applyNumberFormat="0" applyAlignment="0" applyProtection="0"/>
    <xf numFmtId="0" fontId="6" fillId="59" borderId="110" applyNumberFormat="0" applyFont="0" applyAlignment="0" applyProtection="0"/>
    <xf numFmtId="174" fontId="25" fillId="54" borderId="125" applyNumberFormat="0" applyAlignment="0" applyProtection="0"/>
    <xf numFmtId="174" fontId="40" fillId="54" borderId="142" applyNumberFormat="0" applyAlignment="0" applyProtection="0"/>
    <xf numFmtId="174" fontId="6" fillId="59" borderId="155" applyNumberFormat="0" applyFont="0" applyAlignment="0" applyProtection="0"/>
    <xf numFmtId="174" fontId="30" fillId="54" borderId="140" applyNumberFormat="0" applyAlignment="0" applyProtection="0"/>
    <xf numFmtId="174" fontId="30" fillId="54" borderId="140" applyNumberFormat="0" applyAlignment="0" applyProtection="0"/>
    <xf numFmtId="174" fontId="25" fillId="54" borderId="111" applyNumberFormat="0" applyAlignment="0" applyProtection="0"/>
    <xf numFmtId="0" fontId="6" fillId="59" borderId="155" applyNumberFormat="0" applyFont="0" applyAlignment="0" applyProtection="0"/>
    <xf numFmtId="174" fontId="25" fillId="0" borderId="90" applyNumberFormat="0" applyFill="0" applyAlignment="0" applyProtection="0"/>
    <xf numFmtId="174" fontId="79" fillId="59" borderId="88" applyNumberFormat="0" applyFont="0" applyAlignment="0" applyProtection="0"/>
    <xf numFmtId="174" fontId="6" fillId="59" borderId="88" applyNumberFormat="0" applyFont="0" applyAlignment="0" applyProtection="0"/>
    <xf numFmtId="174" fontId="37" fillId="41" borderId="87" applyNumberFormat="0" applyAlignment="0" applyProtection="0"/>
    <xf numFmtId="174" fontId="37" fillId="41" borderId="140" applyNumberFormat="0" applyAlignment="0" applyProtection="0"/>
    <xf numFmtId="174" fontId="40" fillId="54" borderId="111" applyNumberFormat="0" applyAlignment="0" applyProtection="0"/>
    <xf numFmtId="174" fontId="25" fillId="0" borderId="157" applyNumberFormat="0" applyFill="0" applyAlignment="0" applyProtection="0"/>
    <xf numFmtId="174" fontId="25" fillId="54" borderId="96" applyNumberFormat="0" applyAlignment="0" applyProtection="0"/>
    <xf numFmtId="174" fontId="79" fillId="54" borderId="94" applyNumberFormat="0" applyAlignment="0" applyProtection="0"/>
    <xf numFmtId="174" fontId="79" fillId="59" borderId="124" applyNumberFormat="0" applyFont="0" applyAlignment="0" applyProtection="0"/>
    <xf numFmtId="174" fontId="25" fillId="54" borderId="156" applyNumberFormat="0" applyAlignment="0" applyProtection="0"/>
    <xf numFmtId="188" fontId="77" fillId="0" borderId="85">
      <alignment horizontal="center"/>
    </xf>
    <xf numFmtId="174" fontId="27" fillId="0" borderId="63" applyNumberFormat="0" applyFill="0" applyAlignment="0" applyProtection="0"/>
    <xf numFmtId="184" fontId="6" fillId="0" borderId="84">
      <alignment wrapText="1"/>
      <protection locked="0"/>
    </xf>
    <xf numFmtId="174" fontId="79" fillId="54" borderId="140" applyNumberFormat="0" applyAlignment="0" applyProtection="0"/>
    <xf numFmtId="184" fontId="6" fillId="0" borderId="113">
      <alignment wrapText="1"/>
      <protection locked="0"/>
    </xf>
    <xf numFmtId="174" fontId="27" fillId="0" borderId="63" applyNumberFormat="0" applyFill="0" applyAlignment="0" applyProtection="0"/>
    <xf numFmtId="174" fontId="79" fillId="59" borderId="68" applyNumberFormat="0" applyFont="0" applyAlignment="0" applyProtection="0"/>
    <xf numFmtId="174" fontId="25" fillId="54" borderId="142" applyNumberFormat="0" applyAlignment="0" applyProtection="0"/>
    <xf numFmtId="174" fontId="40" fillId="54" borderId="156" applyNumberFormat="0" applyAlignment="0" applyProtection="0"/>
    <xf numFmtId="174" fontId="79" fillId="54" borderId="154" applyNumberFormat="0" applyAlignment="0" applyProtection="0"/>
    <xf numFmtId="174" fontId="79" fillId="54" borderId="140" applyNumberFormat="0" applyAlignment="0" applyProtection="0"/>
    <xf numFmtId="174" fontId="30" fillId="54" borderId="94" applyNumberFormat="0" applyAlignment="0" applyProtection="0"/>
    <xf numFmtId="174" fontId="6" fillId="59" borderId="110" applyNumberFormat="0" applyFont="0" applyAlignment="0" applyProtection="0"/>
    <xf numFmtId="174" fontId="25" fillId="54" borderId="149" applyNumberFormat="0" applyAlignment="0" applyProtection="0"/>
    <xf numFmtId="174" fontId="30" fillId="54" borderId="140" applyNumberFormat="0" applyAlignment="0" applyProtection="0"/>
    <xf numFmtId="174" fontId="27" fillId="0" borderId="157" applyNumberFormat="0" applyFill="0" applyAlignment="0" applyProtection="0"/>
    <xf numFmtId="174" fontId="40" fillId="54" borderId="96" applyNumberFormat="0" applyAlignment="0" applyProtection="0"/>
    <xf numFmtId="184" fontId="6" fillId="0" borderId="127">
      <alignment wrapText="1"/>
      <protection locked="0"/>
    </xf>
    <xf numFmtId="174" fontId="37" fillId="41" borderId="140" applyNumberFormat="0" applyAlignment="0" applyProtection="0"/>
    <xf numFmtId="174" fontId="79" fillId="59" borderId="124" applyNumberFormat="0" applyFont="0" applyAlignment="0" applyProtection="0"/>
    <xf numFmtId="174" fontId="25" fillId="41" borderId="87" applyNumberFormat="0" applyAlignment="0" applyProtection="0"/>
    <xf numFmtId="188" fontId="77" fillId="0" borderId="99">
      <alignment horizontal="center"/>
    </xf>
    <xf numFmtId="174" fontId="25" fillId="0" borderId="143" applyNumberFormat="0" applyFill="0" applyAlignment="0" applyProtection="0"/>
    <xf numFmtId="174" fontId="40" fillId="54" borderId="125" applyNumberFormat="0" applyAlignment="0" applyProtection="0"/>
    <xf numFmtId="174" fontId="40" fillId="54" borderId="142" applyNumberFormat="0" applyAlignment="0" applyProtection="0"/>
    <xf numFmtId="0" fontId="6" fillId="59" borderId="61" applyNumberFormat="0" applyFont="0" applyAlignment="0" applyProtection="0"/>
    <xf numFmtId="0" fontId="64" fillId="0" borderId="139">
      <alignment horizontal="left" vertical="center"/>
    </xf>
    <xf numFmtId="174" fontId="79" fillId="59" borderId="134" applyNumberFormat="0" applyFont="0" applyAlignment="0" applyProtection="0"/>
    <xf numFmtId="174" fontId="25" fillId="0" borderId="83" applyNumberFormat="0" applyFill="0" applyAlignment="0" applyProtection="0"/>
    <xf numFmtId="174" fontId="79" fillId="59" borderId="68" applyNumberFormat="0" applyFont="0" applyAlignment="0" applyProtection="0"/>
    <xf numFmtId="184" fontId="6" fillId="0" borderId="84">
      <alignment wrapText="1"/>
      <protection locked="0"/>
    </xf>
    <xf numFmtId="174" fontId="27" fillId="0" borderId="126" applyNumberFormat="0" applyFill="0" applyAlignment="0" applyProtection="0"/>
    <xf numFmtId="174" fontId="25" fillId="54" borderId="156" applyNumberFormat="0" applyAlignment="0" applyProtection="0"/>
    <xf numFmtId="174" fontId="27" fillId="0" borderId="83" applyNumberFormat="0" applyFill="0" applyAlignment="0" applyProtection="0"/>
    <xf numFmtId="0" fontId="6" fillId="59" borderId="81" applyNumberFormat="0" applyFont="0" applyAlignment="0" applyProtection="0"/>
    <xf numFmtId="174" fontId="79" fillId="54" borderId="80" applyNumberFormat="0" applyAlignment="0" applyProtection="0"/>
    <xf numFmtId="174" fontId="79" fillId="54" borderId="123" applyNumberFormat="0" applyAlignment="0" applyProtection="0"/>
    <xf numFmtId="184" fontId="6" fillId="0" borderId="137">
      <alignment wrapText="1"/>
      <protection locked="0"/>
    </xf>
    <xf numFmtId="174" fontId="27" fillId="0" borderId="97" applyNumberFormat="0" applyFill="0" applyAlignment="0" applyProtection="0"/>
    <xf numFmtId="174" fontId="30" fillId="54" borderId="154" applyNumberFormat="0" applyAlignment="0" applyProtection="0"/>
    <xf numFmtId="174" fontId="25" fillId="41" borderId="100" applyNumberFormat="0" applyAlignment="0" applyProtection="0"/>
    <xf numFmtId="0" fontId="40" fillId="54" borderId="111" applyNumberFormat="0" applyAlignment="0" applyProtection="0"/>
    <xf numFmtId="174" fontId="6" fillId="59" borderId="124" applyNumberFormat="0" applyFont="0" applyAlignment="0" applyProtection="0"/>
    <xf numFmtId="184" fontId="6" fillId="0" borderId="71">
      <alignment wrapText="1"/>
      <protection locked="0"/>
    </xf>
    <xf numFmtId="174" fontId="25" fillId="41" borderId="80" applyNumberFormat="0" applyAlignment="0" applyProtection="0"/>
    <xf numFmtId="174" fontId="25" fillId="0" borderId="119" applyNumberFormat="0" applyFill="0" applyAlignment="0" applyProtection="0"/>
    <xf numFmtId="174" fontId="79" fillId="54" borderId="123" applyNumberFormat="0" applyAlignment="0" applyProtection="0"/>
    <xf numFmtId="0" fontId="6" fillId="59" borderId="68" applyNumberFormat="0" applyFont="0" applyAlignment="0" applyProtection="0"/>
    <xf numFmtId="174" fontId="40" fillId="54" borderId="96" applyNumberFormat="0" applyAlignment="0" applyProtection="0"/>
    <xf numFmtId="0" fontId="37" fillId="41" borderId="116" applyNumberFormat="0" applyAlignment="0" applyProtection="0"/>
    <xf numFmtId="174" fontId="25" fillId="54" borderId="96" applyNumberFormat="0" applyAlignment="0" applyProtection="0"/>
    <xf numFmtId="188" fontId="77" fillId="0" borderId="72">
      <alignment horizontal="center"/>
    </xf>
    <xf numFmtId="174" fontId="25" fillId="0" borderId="157" applyNumberFormat="0" applyFill="0" applyAlignment="0" applyProtection="0"/>
    <xf numFmtId="184" fontId="6" fillId="0" borderId="106">
      <alignment wrapText="1"/>
      <protection locked="0"/>
    </xf>
    <xf numFmtId="174" fontId="25" fillId="54" borderId="125" applyNumberFormat="0" applyAlignment="0" applyProtection="0"/>
    <xf numFmtId="174" fontId="37" fillId="41" borderId="67" applyNumberFormat="0" applyAlignment="0" applyProtection="0"/>
    <xf numFmtId="174" fontId="25" fillId="0" borderId="157" applyNumberFormat="0" applyFill="0" applyAlignment="0" applyProtection="0"/>
    <xf numFmtId="174" fontId="79" fillId="59" borderId="124" applyNumberFormat="0" applyFont="0" applyAlignment="0" applyProtection="0"/>
    <xf numFmtId="184" fontId="6" fillId="0" borderId="158">
      <alignment wrapText="1"/>
      <protection locked="0"/>
    </xf>
    <xf numFmtId="174" fontId="6" fillId="59" borderId="61" applyNumberFormat="0" applyFont="0" applyAlignment="0" applyProtection="0"/>
    <xf numFmtId="174" fontId="6" fillId="59" borderId="141" applyNumberFormat="0" applyFont="0" applyAlignment="0" applyProtection="0"/>
    <xf numFmtId="174" fontId="37" fillId="41" borderId="87" applyNumberFormat="0" applyAlignment="0" applyProtection="0"/>
    <xf numFmtId="174" fontId="25" fillId="41" borderId="116" applyNumberFormat="0" applyAlignment="0" applyProtection="0"/>
    <xf numFmtId="174" fontId="40" fillId="54" borderId="75" applyNumberFormat="0" applyAlignment="0" applyProtection="0"/>
    <xf numFmtId="174" fontId="6" fillId="59" borderId="148" applyNumberFormat="0" applyFont="0" applyAlignment="0" applyProtection="0"/>
    <xf numFmtId="174" fontId="6" fillId="59" borderId="155" applyNumberFormat="0" applyFont="0" applyAlignment="0" applyProtection="0"/>
    <xf numFmtId="174" fontId="79" fillId="54" borderId="94" applyNumberFormat="0" applyAlignment="0" applyProtection="0"/>
    <xf numFmtId="174" fontId="30" fillId="54" borderId="140" applyNumberFormat="0" applyAlignment="0" applyProtection="0"/>
    <xf numFmtId="174" fontId="6" fillId="59" borderId="95" applyNumberFormat="0" applyFont="0" applyAlignment="0" applyProtection="0"/>
    <xf numFmtId="174" fontId="25" fillId="54" borderId="82" applyNumberFormat="0" applyAlignment="0" applyProtection="0"/>
    <xf numFmtId="174" fontId="25" fillId="54" borderId="125" applyNumberFormat="0" applyAlignment="0" applyProtection="0"/>
    <xf numFmtId="174" fontId="79" fillId="54" borderId="67" applyNumberFormat="0" applyAlignment="0" applyProtection="0"/>
    <xf numFmtId="174" fontId="25" fillId="41" borderId="80" applyNumberFormat="0" applyAlignment="0" applyProtection="0"/>
    <xf numFmtId="0" fontId="27" fillId="0" borderId="76" applyNumberFormat="0" applyFill="0" applyAlignment="0" applyProtection="0"/>
    <xf numFmtId="174" fontId="37" fillId="41" borderId="80" applyNumberFormat="0" applyAlignment="0" applyProtection="0"/>
    <xf numFmtId="174" fontId="40" fillId="54" borderId="82" applyNumberFormat="0" applyAlignment="0" applyProtection="0"/>
    <xf numFmtId="174" fontId="25" fillId="54" borderId="82" applyNumberFormat="0" applyAlignment="0" applyProtection="0"/>
    <xf numFmtId="174" fontId="25" fillId="41" borderId="80" applyNumberFormat="0" applyAlignment="0" applyProtection="0"/>
    <xf numFmtId="174" fontId="25" fillId="0" borderId="83" applyNumberFormat="0" applyFill="0" applyAlignment="0" applyProtection="0"/>
    <xf numFmtId="0" fontId="27" fillId="0" borderId="83" applyNumberFormat="0" applyFill="0" applyAlignment="0" applyProtection="0"/>
    <xf numFmtId="174" fontId="30" fillId="54" borderId="80" applyNumberFormat="0" applyAlignment="0" applyProtection="0"/>
    <xf numFmtId="174" fontId="25" fillId="0" borderId="150" applyNumberFormat="0" applyFill="0" applyAlignment="0" applyProtection="0"/>
    <xf numFmtId="174" fontId="25" fillId="41" borderId="140" applyNumberFormat="0" applyAlignment="0" applyProtection="0"/>
    <xf numFmtId="174" fontId="6" fillId="59" borderId="110" applyNumberFormat="0" applyFont="0" applyAlignment="0" applyProtection="0"/>
    <xf numFmtId="174" fontId="30" fillId="54" borderId="73" applyNumberFormat="0" applyAlignment="0" applyProtection="0"/>
    <xf numFmtId="174" fontId="79" fillId="54" borderId="94" applyNumberFormat="0" applyAlignment="0" applyProtection="0"/>
    <xf numFmtId="174" fontId="79" fillId="59" borderId="141" applyNumberFormat="0" applyFont="0" applyAlignment="0" applyProtection="0"/>
    <xf numFmtId="174" fontId="25" fillId="0" borderId="143" applyNumberFormat="0" applyFill="0" applyAlignment="0" applyProtection="0"/>
    <xf numFmtId="174" fontId="25" fillId="0" borderId="76" applyNumberFormat="0" applyFill="0" applyAlignment="0" applyProtection="0"/>
    <xf numFmtId="174" fontId="25" fillId="0" borderId="76" applyNumberFormat="0" applyFill="0" applyAlignment="0" applyProtection="0"/>
    <xf numFmtId="174" fontId="40" fillId="54" borderId="75" applyNumberFormat="0" applyAlignment="0" applyProtection="0"/>
    <xf numFmtId="174" fontId="79" fillId="59" borderId="74" applyNumberFormat="0" applyFont="0" applyAlignment="0" applyProtection="0"/>
    <xf numFmtId="174" fontId="79" fillId="59" borderId="74" applyNumberFormat="0" applyFont="0" applyAlignment="0" applyProtection="0"/>
    <xf numFmtId="174" fontId="37" fillId="41" borderId="73" applyNumberFormat="0" applyAlignment="0" applyProtection="0"/>
    <xf numFmtId="174" fontId="30" fillId="54" borderId="116" applyNumberFormat="0" applyAlignment="0" applyProtection="0"/>
    <xf numFmtId="0" fontId="6" fillId="59" borderId="95" applyNumberFormat="0" applyFont="0" applyAlignment="0" applyProtection="0"/>
    <xf numFmtId="174" fontId="79" fillId="59" borderId="117" applyNumberFormat="0" applyFont="0" applyAlignment="0" applyProtection="0"/>
    <xf numFmtId="174" fontId="25" fillId="54" borderId="111" applyNumberFormat="0" applyAlignment="0" applyProtection="0"/>
    <xf numFmtId="174" fontId="79" fillId="54" borderId="123" applyNumberFormat="0" applyAlignment="0" applyProtection="0"/>
    <xf numFmtId="174" fontId="6" fillId="59" borderId="155" applyNumberFormat="0" applyFont="0" applyAlignment="0" applyProtection="0"/>
    <xf numFmtId="174" fontId="79" fillId="54" borderId="116" applyNumberFormat="0" applyAlignment="0" applyProtection="0"/>
    <xf numFmtId="174" fontId="6" fillId="59" borderId="124" applyNumberFormat="0" applyFont="0" applyAlignment="0" applyProtection="0"/>
    <xf numFmtId="174" fontId="25" fillId="54" borderId="142" applyNumberFormat="0" applyAlignment="0" applyProtection="0"/>
    <xf numFmtId="174" fontId="27" fillId="0" borderId="112" applyNumberFormat="0" applyFill="0" applyAlignment="0" applyProtection="0"/>
    <xf numFmtId="174" fontId="25" fillId="54" borderId="82" applyNumberFormat="0" applyAlignment="0" applyProtection="0"/>
    <xf numFmtId="0" fontId="6" fillId="59" borderId="61" applyNumberFormat="0" applyFont="0" applyAlignment="0" applyProtection="0"/>
    <xf numFmtId="174" fontId="25" fillId="41" borderId="94" applyNumberFormat="0" applyAlignment="0" applyProtection="0"/>
    <xf numFmtId="174" fontId="79" fillId="54" borderId="133" applyNumberFormat="0" applyAlignment="0" applyProtection="0"/>
    <xf numFmtId="174" fontId="6" fillId="59" borderId="95" applyNumberFormat="0" applyFont="0" applyAlignment="0" applyProtection="0"/>
    <xf numFmtId="174" fontId="25" fillId="54" borderId="125" applyNumberFormat="0" applyAlignment="0" applyProtection="0"/>
    <xf numFmtId="174" fontId="79" fillId="54" borderId="140" applyNumberFormat="0" applyAlignment="0" applyProtection="0"/>
    <xf numFmtId="174" fontId="25" fillId="54" borderId="82" applyNumberFormat="0" applyAlignment="0" applyProtection="0"/>
    <xf numFmtId="174" fontId="27" fillId="0" borderId="143" applyNumberFormat="0" applyFill="0" applyAlignment="0" applyProtection="0"/>
    <xf numFmtId="174" fontId="79" fillId="54" borderId="154" applyNumberFormat="0" applyAlignment="0" applyProtection="0"/>
    <xf numFmtId="0" fontId="6" fillId="59" borderId="95" applyNumberFormat="0" applyFont="0" applyAlignment="0" applyProtection="0"/>
    <xf numFmtId="0" fontId="6" fillId="59" borderId="141" applyNumberFormat="0" applyFont="0" applyAlignment="0" applyProtection="0"/>
    <xf numFmtId="174" fontId="25" fillId="54" borderId="142" applyNumberFormat="0" applyAlignment="0" applyProtection="0"/>
    <xf numFmtId="174" fontId="79" fillId="59" borderId="88" applyNumberFormat="0" applyFont="0" applyAlignment="0" applyProtection="0"/>
    <xf numFmtId="0" fontId="27" fillId="0" borderId="143" applyNumberFormat="0" applyFill="0" applyAlignment="0" applyProtection="0"/>
    <xf numFmtId="174" fontId="79" fillId="54" borderId="109" applyNumberFormat="0" applyAlignment="0" applyProtection="0"/>
    <xf numFmtId="174" fontId="37" fillId="41" borderId="133" applyNumberFormat="0" applyAlignment="0" applyProtection="0"/>
    <xf numFmtId="174" fontId="30" fillId="54" borderId="100" applyNumberFormat="0" applyAlignment="0" applyProtection="0"/>
    <xf numFmtId="0" fontId="6" fillId="59" borderId="61" applyNumberFormat="0" applyFont="0" applyAlignment="0" applyProtection="0"/>
    <xf numFmtId="0" fontId="64" fillId="0" borderId="160">
      <alignment horizontal="left" vertical="center"/>
    </xf>
    <xf numFmtId="174" fontId="25" fillId="54" borderId="82" applyNumberFormat="0" applyAlignment="0" applyProtection="0"/>
    <xf numFmtId="174" fontId="30" fillId="54" borderId="109" applyNumberFormat="0" applyAlignment="0" applyProtection="0"/>
    <xf numFmtId="174" fontId="27" fillId="0" borderId="143" applyNumberFormat="0" applyFill="0" applyAlignment="0" applyProtection="0"/>
    <xf numFmtId="174" fontId="30" fillId="54" borderId="123" applyNumberFormat="0" applyAlignment="0" applyProtection="0"/>
    <xf numFmtId="0" fontId="27" fillId="0" borderId="126" applyNumberFormat="0" applyFill="0" applyAlignment="0" applyProtection="0"/>
    <xf numFmtId="0" fontId="64" fillId="0" borderId="86">
      <alignment horizontal="left" vertical="center"/>
    </xf>
    <xf numFmtId="174" fontId="79" fillId="59" borderId="95" applyNumberFormat="0" applyFont="0" applyAlignment="0" applyProtection="0"/>
    <xf numFmtId="174" fontId="79" fillId="59" borderId="68" applyNumberFormat="0" applyFont="0" applyAlignment="0" applyProtection="0"/>
    <xf numFmtId="174" fontId="79" fillId="59" borderId="110" applyNumberFormat="0" applyFont="0" applyAlignment="0" applyProtection="0"/>
    <xf numFmtId="174" fontId="40" fillId="54" borderId="96" applyNumberFormat="0" applyAlignment="0" applyProtection="0"/>
    <xf numFmtId="174" fontId="25" fillId="0" borderId="97" applyNumberFormat="0" applyFill="0" applyAlignment="0" applyProtection="0"/>
    <xf numFmtId="0" fontId="30" fillId="54" borderId="94" applyNumberFormat="0" applyAlignment="0" applyProtection="0"/>
    <xf numFmtId="0" fontId="37" fillId="41" borderId="94" applyNumberFormat="0" applyAlignment="0" applyProtection="0"/>
    <xf numFmtId="174" fontId="40" fillId="54" borderId="82" applyNumberFormat="0" applyAlignment="0" applyProtection="0"/>
    <xf numFmtId="174" fontId="25" fillId="41" borderId="109" applyNumberFormat="0" applyAlignment="0" applyProtection="0"/>
    <xf numFmtId="174" fontId="25" fillId="0" borderId="70" applyNumberFormat="0" applyFill="0" applyAlignment="0" applyProtection="0"/>
    <xf numFmtId="174" fontId="6" fillId="59" borderId="74" applyNumberFormat="0" applyFont="0" applyAlignment="0" applyProtection="0"/>
    <xf numFmtId="174" fontId="27" fillId="0" borderId="83" applyNumberFormat="0" applyFill="0" applyAlignment="0" applyProtection="0"/>
    <xf numFmtId="174" fontId="79" fillId="59" borderId="74" applyNumberFormat="0" applyFont="0" applyAlignment="0" applyProtection="0"/>
    <xf numFmtId="174" fontId="25" fillId="41" borderId="80" applyNumberFormat="0" applyAlignment="0" applyProtection="0"/>
    <xf numFmtId="174" fontId="79" fillId="54" borderId="80" applyNumberFormat="0" applyAlignment="0" applyProtection="0"/>
    <xf numFmtId="174" fontId="40" fillId="54" borderId="82" applyNumberFormat="0" applyAlignment="0" applyProtection="0"/>
    <xf numFmtId="174" fontId="25" fillId="0" borderId="83" applyNumberFormat="0" applyFill="0" applyAlignment="0" applyProtection="0"/>
    <xf numFmtId="174" fontId="79" fillId="54" borderId="80" applyNumberFormat="0" applyAlignment="0" applyProtection="0"/>
    <xf numFmtId="0" fontId="27" fillId="0" borderId="157" applyNumberFormat="0" applyFill="0" applyAlignment="0" applyProtection="0"/>
    <xf numFmtId="174" fontId="37" fillId="41" borderId="154" applyNumberFormat="0" applyAlignment="0" applyProtection="0"/>
    <xf numFmtId="174" fontId="25" fillId="54" borderId="135" applyNumberFormat="0" applyAlignment="0" applyProtection="0"/>
    <xf numFmtId="174" fontId="79" fillId="54" borderId="94" applyNumberFormat="0" applyAlignment="0" applyProtection="0"/>
    <xf numFmtId="174" fontId="6" fillId="59" borderId="155" applyNumberFormat="0" applyFont="0" applyAlignment="0" applyProtection="0"/>
    <xf numFmtId="174" fontId="40" fillId="54" borderId="69" applyNumberFormat="0" applyAlignment="0" applyProtection="0"/>
    <xf numFmtId="174" fontId="30" fillId="54" borderId="73" applyNumberFormat="0" applyAlignment="0" applyProtection="0"/>
    <xf numFmtId="174" fontId="25" fillId="41" borderId="109" applyNumberFormat="0" applyAlignment="0" applyProtection="0"/>
    <xf numFmtId="174" fontId="25" fillId="41" borderId="154" applyNumberFormat="0" applyAlignment="0" applyProtection="0"/>
    <xf numFmtId="174" fontId="79" fillId="59" borderId="95" applyNumberFormat="0" applyFont="0" applyAlignment="0" applyProtection="0"/>
    <xf numFmtId="174" fontId="25" fillId="54" borderId="69" applyNumberFormat="0" applyAlignment="0" applyProtection="0"/>
    <xf numFmtId="184" fontId="6" fillId="0" borderId="71">
      <alignment wrapText="1"/>
      <protection locked="0"/>
    </xf>
    <xf numFmtId="0" fontId="6" fillId="59" borderId="68" applyNumberFormat="0" applyFont="0" applyAlignment="0" applyProtection="0"/>
    <xf numFmtId="174" fontId="30" fillId="54" borderId="67" applyNumberFormat="0" applyAlignment="0" applyProtection="0"/>
    <xf numFmtId="184" fontId="6" fillId="0" borderId="71">
      <alignment wrapText="1"/>
      <protection locked="0"/>
    </xf>
    <xf numFmtId="0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30" fillId="54" borderId="67" applyNumberForma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0" fontId="6" fillId="59" borderId="68" applyNumberFormat="0" applyFont="0" applyAlignment="0" applyProtection="0"/>
    <xf numFmtId="0" fontId="37" fillId="41" borderId="67" applyNumberFormat="0" applyAlignment="0" applyProtection="0"/>
    <xf numFmtId="174" fontId="27" fillId="0" borderId="70" applyNumberFormat="0" applyFill="0" applyAlignment="0" applyProtection="0"/>
    <xf numFmtId="174" fontId="30" fillId="54" borderId="67" applyNumberFormat="0" applyAlignment="0" applyProtection="0"/>
    <xf numFmtId="174" fontId="79" fillId="54" borderId="67" applyNumberFormat="0" applyAlignment="0" applyProtection="0"/>
    <xf numFmtId="174" fontId="25" fillId="41" borderId="67" applyNumberFormat="0" applyAlignment="0" applyProtection="0"/>
    <xf numFmtId="184" fontId="6" fillId="0" borderId="71">
      <alignment wrapText="1"/>
      <protection locked="0"/>
    </xf>
    <xf numFmtId="174" fontId="79" fillId="59" borderId="68" applyNumberFormat="0" applyFont="0" applyAlignment="0" applyProtection="0"/>
    <xf numFmtId="174" fontId="6" fillId="59" borderId="68" applyNumberFormat="0" applyFont="0" applyAlignment="0" applyProtection="0"/>
    <xf numFmtId="174" fontId="25" fillId="54" borderId="69" applyNumberFormat="0" applyAlignment="0" applyProtection="0"/>
    <xf numFmtId="174" fontId="37" fillId="41" borderId="67" applyNumberFormat="0" applyAlignment="0" applyProtection="0"/>
    <xf numFmtId="174" fontId="37" fillId="41" borderId="67" applyNumberFormat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174" fontId="27" fillId="0" borderId="70" applyNumberFormat="0" applyFill="0" applyAlignment="0" applyProtection="0"/>
    <xf numFmtId="174" fontId="25" fillId="41" borderId="67" applyNumberFormat="0" applyAlignment="0" applyProtection="0"/>
    <xf numFmtId="184" fontId="6" fillId="0" borderId="71">
      <alignment wrapText="1"/>
      <protection locked="0"/>
    </xf>
    <xf numFmtId="174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37" fillId="41" borderId="67" applyNumberFormat="0" applyAlignment="0" applyProtection="0"/>
    <xf numFmtId="174" fontId="30" fillId="54" borderId="67" applyNumberFormat="0" applyAlignment="0" applyProtection="0"/>
    <xf numFmtId="174" fontId="25" fillId="0" borderId="70" applyNumberFormat="0" applyFill="0" applyAlignment="0" applyProtection="0"/>
    <xf numFmtId="174" fontId="40" fillId="54" borderId="69" applyNumberFormat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0" fontId="40" fillId="54" borderId="69" applyNumberFormat="0" applyAlignment="0" applyProtection="0"/>
    <xf numFmtId="174" fontId="25" fillId="0" borderId="70" applyNumberFormat="0" applyFill="0" applyAlignment="0" applyProtection="0"/>
    <xf numFmtId="0" fontId="6" fillId="59" borderId="141" applyNumberFormat="0" applyFont="0" applyAlignment="0" applyProtection="0"/>
    <xf numFmtId="174" fontId="25" fillId="0" borderId="70" applyNumberFormat="0" applyFill="0" applyAlignment="0" applyProtection="0"/>
    <xf numFmtId="174" fontId="25" fillId="54" borderId="69" applyNumberFormat="0" applyAlignment="0" applyProtection="0"/>
    <xf numFmtId="174" fontId="79" fillId="59" borderId="68" applyNumberFormat="0" applyFont="0" applyAlignment="0" applyProtection="0"/>
    <xf numFmtId="174" fontId="37" fillId="41" borderId="67" applyNumberFormat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174" fontId="79" fillId="59" borderId="68" applyNumberFormat="0" applyFont="0" applyAlignment="0" applyProtection="0"/>
    <xf numFmtId="174" fontId="37" fillId="41" borderId="67" applyNumberFormat="0" applyAlignment="0" applyProtection="0"/>
    <xf numFmtId="174" fontId="25" fillId="0" borderId="70" applyNumberFormat="0" applyFill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88" fontId="77" fillId="0" borderId="72">
      <alignment horizontal="center"/>
    </xf>
    <xf numFmtId="0" fontId="6" fillId="59" borderId="68" applyNumberFormat="0" applyFont="0" applyAlignment="0" applyProtection="0"/>
    <xf numFmtId="174" fontId="25" fillId="41" borderId="56" applyNumberFormat="0" applyAlignment="0" applyProtection="0"/>
    <xf numFmtId="174" fontId="40" fillId="54" borderId="69" applyNumberFormat="0" applyAlignment="0" applyProtection="0"/>
    <xf numFmtId="174" fontId="25" fillId="41" borderId="67" applyNumberFormat="0" applyAlignment="0" applyProtection="0"/>
    <xf numFmtId="0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0" fontId="6" fillId="59" borderId="68" applyNumberFormat="0" applyFont="0" applyAlignment="0" applyProtection="0"/>
    <xf numFmtId="174" fontId="40" fillId="54" borderId="69" applyNumberFormat="0" applyAlignment="0" applyProtection="0"/>
    <xf numFmtId="174" fontId="79" fillId="54" borderId="56" applyNumberFormat="0" applyAlignment="0" applyProtection="0"/>
    <xf numFmtId="174" fontId="6" fillId="59" borderId="68" applyNumberFormat="0" applyFont="0" applyAlignment="0" applyProtection="0"/>
    <xf numFmtId="174" fontId="25" fillId="0" borderId="59" applyNumberFormat="0" applyFill="0" applyAlignment="0" applyProtection="0"/>
    <xf numFmtId="174" fontId="40" fillId="54" borderId="58" applyNumberFormat="0" applyAlignment="0" applyProtection="0"/>
    <xf numFmtId="174" fontId="79" fillId="54" borderId="67" applyNumberFormat="0" applyAlignment="0" applyProtection="0"/>
    <xf numFmtId="174" fontId="25" fillId="54" borderId="142" applyNumberFormat="0" applyAlignment="0" applyProtection="0"/>
    <xf numFmtId="174" fontId="25" fillId="0" borderId="119" applyNumberFormat="0" applyFill="0" applyAlignment="0" applyProtection="0"/>
    <xf numFmtId="174" fontId="30" fillId="54" borderId="94" applyNumberFormat="0" applyAlignment="0" applyProtection="0"/>
    <xf numFmtId="174" fontId="79" fillId="54" borderId="87" applyNumberFormat="0" applyAlignment="0" applyProtection="0"/>
    <xf numFmtId="174" fontId="25" fillId="41" borderId="123" applyNumberFormat="0" applyAlignment="0" applyProtection="0"/>
    <xf numFmtId="0" fontId="30" fillId="54" borderId="140" applyNumberFormat="0" applyAlignment="0" applyProtection="0"/>
    <xf numFmtId="174" fontId="25" fillId="41" borderId="140" applyNumberFormat="0" applyAlignment="0" applyProtection="0"/>
    <xf numFmtId="174" fontId="25" fillId="41" borderId="109" applyNumberFormat="0" applyAlignment="0" applyProtection="0"/>
    <xf numFmtId="0" fontId="37" fillId="41" borderId="154" applyNumberFormat="0" applyAlignment="0" applyProtection="0"/>
    <xf numFmtId="174" fontId="79" fillId="54" borderId="109" applyNumberFormat="0" applyAlignment="0" applyProtection="0"/>
    <xf numFmtId="174" fontId="6" fillId="59" borderId="61" applyNumberFormat="0" applyFont="0" applyAlignment="0" applyProtection="0"/>
    <xf numFmtId="0" fontId="37" fillId="41" borderId="80" applyNumberFormat="0" applyAlignment="0" applyProtection="0"/>
    <xf numFmtId="174" fontId="25" fillId="0" borderId="126" applyNumberFormat="0" applyFill="0" applyAlignment="0" applyProtection="0"/>
    <xf numFmtId="174" fontId="37" fillId="41" borderId="67" applyNumberFormat="0" applyAlignment="0" applyProtection="0"/>
    <xf numFmtId="174" fontId="40" fillId="54" borderId="156" applyNumberFormat="0" applyAlignment="0" applyProtection="0"/>
    <xf numFmtId="174" fontId="6" fillId="59" borderId="95" applyNumberFormat="0" applyFont="0" applyAlignment="0" applyProtection="0"/>
    <xf numFmtId="174" fontId="79" fillId="59" borderId="95" applyNumberFormat="0" applyFont="0" applyAlignment="0" applyProtection="0"/>
    <xf numFmtId="174" fontId="25" fillId="41" borderId="154" applyNumberFormat="0" applyAlignment="0" applyProtection="0"/>
    <xf numFmtId="0" fontId="64" fillId="0" borderId="108">
      <alignment horizontal="left" vertical="center"/>
    </xf>
    <xf numFmtId="174" fontId="27" fillId="0" borderId="112" applyNumberFormat="0" applyFill="0" applyAlignment="0" applyProtection="0"/>
    <xf numFmtId="174" fontId="25" fillId="54" borderId="82" applyNumberFormat="0" applyAlignment="0" applyProtection="0"/>
    <xf numFmtId="174" fontId="37" fillId="41" borderId="116" applyNumberFormat="0" applyAlignment="0" applyProtection="0"/>
    <xf numFmtId="174" fontId="6" fillId="59" borderId="148" applyNumberFormat="0" applyFont="0" applyAlignment="0" applyProtection="0"/>
    <xf numFmtId="174" fontId="25" fillId="41" borderId="94" applyNumberFormat="0" applyAlignment="0" applyProtection="0"/>
    <xf numFmtId="0" fontId="30" fillId="54" borderId="80" applyNumberFormat="0" applyAlignment="0" applyProtection="0"/>
    <xf numFmtId="174" fontId="30" fillId="54" borderId="140" applyNumberFormat="0" applyAlignment="0" applyProtection="0"/>
    <xf numFmtId="174" fontId="79" fillId="54" borderId="140" applyNumberFormat="0" applyAlignment="0" applyProtection="0"/>
    <xf numFmtId="174" fontId="25" fillId="54" borderId="111" applyNumberFormat="0" applyAlignment="0" applyProtection="0"/>
    <xf numFmtId="174" fontId="79" fillId="59" borderId="81" applyNumberFormat="0" applyFont="0" applyAlignment="0" applyProtection="0"/>
    <xf numFmtId="174" fontId="79" fillId="54" borderId="67" applyNumberFormat="0" applyAlignment="0" applyProtection="0"/>
    <xf numFmtId="174" fontId="79" fillId="54" borderId="116" applyNumberFormat="0" applyAlignment="0" applyProtection="0"/>
    <xf numFmtId="174" fontId="25" fillId="0" borderId="112" applyNumberFormat="0" applyFill="0" applyAlignment="0" applyProtection="0"/>
    <xf numFmtId="174" fontId="6" fillId="59" borderId="74" applyNumberFormat="0" applyFont="0" applyAlignment="0" applyProtection="0"/>
    <xf numFmtId="174" fontId="30" fillId="54" borderId="60" applyNumberFormat="0" applyAlignment="0" applyProtection="0"/>
    <xf numFmtId="174" fontId="79" fillId="59" borderId="124" applyNumberFormat="0" applyFont="0" applyAlignment="0" applyProtection="0"/>
    <xf numFmtId="174" fontId="37" fillId="41" borderId="94" applyNumberFormat="0" applyAlignment="0" applyProtection="0"/>
    <xf numFmtId="174" fontId="25" fillId="0" borderId="97" applyNumberFormat="0" applyFill="0" applyAlignment="0" applyProtection="0"/>
    <xf numFmtId="174" fontId="79" fillId="54" borderId="140" applyNumberFormat="0" applyAlignment="0" applyProtection="0"/>
    <xf numFmtId="174" fontId="30" fillId="54" borderId="147" applyNumberFormat="0" applyAlignment="0" applyProtection="0"/>
    <xf numFmtId="174" fontId="25" fillId="54" borderId="111" applyNumberFormat="0" applyAlignment="0" applyProtection="0"/>
    <xf numFmtId="174" fontId="79" fillId="59" borderId="81" applyNumberFormat="0" applyFont="0" applyAlignment="0" applyProtection="0"/>
    <xf numFmtId="184" fontId="6" fillId="0" borderId="127">
      <alignment wrapText="1"/>
      <protection locked="0"/>
    </xf>
    <xf numFmtId="174" fontId="30" fillId="54" borderId="123" applyNumberFormat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74" fontId="79" fillId="59" borderId="141" applyNumberFormat="0" applyFont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59" borderId="81" applyNumberFormat="0" applyFont="0" applyAlignment="0" applyProtection="0"/>
    <xf numFmtId="0" fontId="6" fillId="59" borderId="110" applyNumberFormat="0" applyFont="0" applyAlignment="0" applyProtection="0"/>
    <xf numFmtId="174" fontId="25" fillId="41" borderId="123" applyNumberFormat="0" applyAlignment="0" applyProtection="0"/>
    <xf numFmtId="174" fontId="27" fillId="0" borderId="143" applyNumberFormat="0" applyFill="0" applyAlignment="0" applyProtection="0"/>
    <xf numFmtId="174" fontId="40" fillId="54" borderId="69" applyNumberFormat="0" applyAlignment="0" applyProtection="0"/>
    <xf numFmtId="174" fontId="27" fillId="0" borderId="70" applyNumberFormat="0" applyFill="0" applyAlignment="0" applyProtection="0"/>
    <xf numFmtId="174" fontId="79" fillId="59" borderId="68" applyNumberFormat="0" applyFont="0" applyAlignment="0" applyProtection="0"/>
    <xf numFmtId="174" fontId="25" fillId="0" borderId="70" applyNumberFormat="0" applyFill="0" applyAlignment="0" applyProtection="0"/>
    <xf numFmtId="174" fontId="25" fillId="41" borderId="56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54" borderId="125" applyNumberFormat="0" applyAlignment="0" applyProtection="0"/>
    <xf numFmtId="174" fontId="27" fillId="0" borderId="90" applyNumberFormat="0" applyFill="0" applyAlignment="0" applyProtection="0"/>
    <xf numFmtId="174" fontId="79" fillId="54" borderId="140" applyNumberFormat="0" applyAlignment="0" applyProtection="0"/>
    <xf numFmtId="0" fontId="6" fillId="59" borderId="68" applyNumberFormat="0" applyFont="0" applyAlignment="0" applyProtection="0"/>
    <xf numFmtId="174" fontId="30" fillId="54" borderId="67" applyNumberFormat="0" applyAlignment="0" applyProtection="0"/>
    <xf numFmtId="174" fontId="25" fillId="0" borderId="70" applyNumberFormat="0" applyFill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0" fontId="30" fillId="54" borderId="67" applyNumberFormat="0" applyAlignment="0" applyProtection="0"/>
    <xf numFmtId="174" fontId="79" fillId="54" borderId="67" applyNumberFormat="0" applyAlignment="0" applyProtection="0"/>
    <xf numFmtId="174" fontId="30" fillId="54" borderId="67" applyNumberFormat="0" applyAlignment="0" applyProtection="0"/>
    <xf numFmtId="174" fontId="25" fillId="54" borderId="69" applyNumberFormat="0" applyAlignment="0" applyProtection="0"/>
    <xf numFmtId="174" fontId="25" fillId="0" borderId="70" applyNumberFormat="0" applyFill="0" applyAlignment="0" applyProtection="0"/>
    <xf numFmtId="174" fontId="25" fillId="41" borderId="56" applyNumberFormat="0" applyAlignment="0" applyProtection="0"/>
    <xf numFmtId="174" fontId="40" fillId="54" borderId="58" applyNumberFormat="0" applyAlignment="0" applyProtection="0"/>
    <xf numFmtId="174" fontId="25" fillId="41" borderId="56" applyNumberFormat="0" applyAlignment="0" applyProtection="0"/>
    <xf numFmtId="174" fontId="25" fillId="41" borderId="94" applyNumberFormat="0" applyAlignment="0" applyProtection="0"/>
    <xf numFmtId="0" fontId="30" fillId="54" borderId="140" applyNumberFormat="0" applyAlignment="0" applyProtection="0"/>
    <xf numFmtId="174" fontId="30" fillId="54" borderId="140" applyNumberFormat="0" applyAlignment="0" applyProtection="0"/>
    <xf numFmtId="174" fontId="37" fillId="41" borderId="154" applyNumberFormat="0" applyAlignment="0" applyProtection="0"/>
    <xf numFmtId="174" fontId="79" fillId="59" borderId="95" applyNumberFormat="0" applyFont="0" applyAlignment="0" applyProtection="0"/>
    <xf numFmtId="0" fontId="30" fillId="54" borderId="154" applyNumberFormat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174" fontId="25" fillId="0" borderId="126" applyNumberFormat="0" applyFill="0" applyAlignment="0" applyProtection="0"/>
    <xf numFmtId="174" fontId="79" fillId="54" borderId="123" applyNumberFormat="0" applyAlignment="0" applyProtection="0"/>
    <xf numFmtId="174" fontId="79" fillId="59" borderId="155" applyNumberFormat="0" applyFont="0" applyAlignment="0" applyProtection="0"/>
    <xf numFmtId="174" fontId="27" fillId="0" borderId="63" applyNumberFormat="0" applyFill="0" applyAlignment="0" applyProtection="0"/>
    <xf numFmtId="174" fontId="25" fillId="41" borderId="67" applyNumberFormat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74" fontId="79" fillId="59" borderId="37" applyNumberFormat="0" applyFont="0" applyAlignment="0" applyProtection="0"/>
    <xf numFmtId="0" fontId="82" fillId="0" borderId="0"/>
    <xf numFmtId="0" fontId="1" fillId="0" borderId="0" applyNumberFormat="0" applyFon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9" fillId="54" borderId="3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174" fontId="25" fillId="0" borderId="39" applyNumberFormat="0" applyFill="0" applyAlignment="0" applyProtection="0"/>
    <xf numFmtId="0" fontId="30" fillId="54" borderId="36" applyNumberFormat="0" applyAlignment="0" applyProtection="0"/>
    <xf numFmtId="174" fontId="30" fillId="54" borderId="36" applyNumberFormat="0" applyAlignment="0" applyProtection="0"/>
    <xf numFmtId="174" fontId="79" fillId="54" borderId="36" applyNumberFormat="0" applyAlignment="0" applyProtection="0"/>
    <xf numFmtId="0" fontId="64" fillId="0" borderId="35">
      <alignment horizontal="left" vertical="center"/>
    </xf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79" fillId="59" borderId="37" applyNumberFormat="0" applyFont="0" applyAlignment="0" applyProtection="0"/>
    <xf numFmtId="174" fontId="79" fillId="59" borderId="37" applyNumberFormat="0" applyFon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74" fontId="25" fillId="0" borderId="39" applyNumberFormat="0" applyFill="0" applyAlignment="0" applyProtection="0"/>
    <xf numFmtId="174" fontId="37" fillId="41" borderId="36" applyNumberFormat="0" applyAlignment="0" applyProtection="0"/>
    <xf numFmtId="43" fontId="6" fillId="0" borderId="0" applyFont="0" applyFill="0" applyBorder="0" applyAlignment="0" applyProtection="0">
      <alignment vertical="center"/>
    </xf>
    <xf numFmtId="174" fontId="25" fillId="0" borderId="39" applyNumberFormat="0" applyFill="0" applyAlignment="0" applyProtection="0"/>
    <xf numFmtId="174" fontId="79" fillId="59" borderId="37" applyNumberFormat="0" applyFont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37" fillId="41" borderId="3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0" borderId="39" applyNumberFormat="0" applyFill="0" applyAlignment="0" applyProtection="0"/>
    <xf numFmtId="174" fontId="37" fillId="41" borderId="36" applyNumberFormat="0" applyAlignment="0" applyProtection="0"/>
    <xf numFmtId="174" fontId="25" fillId="0" borderId="39" applyNumberFormat="0" applyFill="0" applyAlignment="0" applyProtection="0"/>
    <xf numFmtId="0" fontId="6" fillId="59" borderId="37" applyNumberFormat="0" applyFont="0" applyAlignment="0" applyProtection="0"/>
    <xf numFmtId="174" fontId="37" fillId="41" borderId="36" applyNumberFormat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6" fillId="59" borderId="37" applyNumberFormat="0" applyFont="0" applyAlignment="0" applyProtection="0"/>
    <xf numFmtId="174" fontId="79" fillId="54" borderId="36" applyNumberFormat="0" applyAlignment="0" applyProtection="0"/>
    <xf numFmtId="174" fontId="79" fillId="59" borderId="37" applyNumberFormat="0" applyFont="0" applyAlignment="0" applyProtection="0"/>
    <xf numFmtId="0" fontId="40" fillId="54" borderId="38" applyNumberFormat="0" applyAlignment="0" applyProtection="0"/>
    <xf numFmtId="184" fontId="6" fillId="0" borderId="40">
      <alignment wrapText="1"/>
      <protection locked="0"/>
    </xf>
    <xf numFmtId="0" fontId="40" fillId="54" borderId="38" applyNumberFormat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74" fontId="25" fillId="54" borderId="38" applyNumberFormat="0" applyAlignment="0" applyProtection="0"/>
    <xf numFmtId="184" fontId="6" fillId="0" borderId="40">
      <alignment wrapText="1"/>
      <protection locked="0"/>
    </xf>
    <xf numFmtId="174" fontId="37" fillId="41" borderId="36" applyNumberForma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174" fontId="27" fillId="0" borderId="39" applyNumberFormat="0" applyFill="0" applyAlignment="0" applyProtection="0"/>
    <xf numFmtId="174" fontId="30" fillId="54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40" fillId="54" borderId="38" applyNumberForma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0" fontId="27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6" fillId="59" borderId="37" applyNumberFormat="0" applyFont="0" applyAlignment="0" applyProtection="0"/>
    <xf numFmtId="0" fontId="6" fillId="59" borderId="37" applyNumberFormat="0" applyFon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7" fillId="0" borderId="39" applyNumberFormat="0" applyFill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5" fillId="0" borderId="32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0" fillId="54" borderId="29" applyNumberFormat="0" applyAlignment="0" applyProtection="0"/>
    <xf numFmtId="174" fontId="25" fillId="41" borderId="36" applyNumberFormat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74" fontId="6" fillId="59" borderId="30" applyNumberFormat="0" applyFont="0" applyAlignment="0" applyProtection="0"/>
    <xf numFmtId="174" fontId="25" fillId="54" borderId="38" applyNumberFormat="0" applyAlignment="0" applyProtection="0"/>
    <xf numFmtId="174" fontId="25" fillId="41" borderId="29" applyNumberFormat="0" applyAlignment="0" applyProtection="0"/>
    <xf numFmtId="174" fontId="79" fillId="54" borderId="36" applyNumberFormat="0" applyAlignment="0" applyProtection="0"/>
    <xf numFmtId="174" fontId="37" fillId="41" borderId="36" applyNumberFormat="0" applyAlignment="0" applyProtection="0"/>
    <xf numFmtId="174" fontId="79" fillId="59" borderId="37" applyNumberFormat="0" applyFon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7" fillId="41" borderId="36" applyNumberFormat="0" applyAlignment="0" applyProtection="0"/>
    <xf numFmtId="174" fontId="37" fillId="41" borderId="36" applyNumberFormat="0" applyAlignment="0" applyProtection="0"/>
    <xf numFmtId="0" fontId="30" fillId="54" borderId="36" applyNumberFormat="0" applyAlignment="0" applyProtection="0"/>
    <xf numFmtId="174" fontId="30" fillId="54" borderId="29" applyNumberFormat="0" applyAlignment="0" applyProtection="0"/>
    <xf numFmtId="174" fontId="27" fillId="0" borderId="32" applyNumberFormat="0" applyFill="0" applyAlignment="0" applyProtection="0"/>
    <xf numFmtId="174" fontId="25" fillId="0" borderId="32" applyNumberFormat="0" applyFill="0" applyAlignment="0" applyProtection="0"/>
    <xf numFmtId="174" fontId="40" fillId="54" borderId="31" applyNumberFormat="0" applyAlignment="0" applyProtection="0"/>
    <xf numFmtId="0" fontId="40" fillId="54" borderId="31" applyNumberFormat="0" applyAlignment="0" applyProtection="0"/>
    <xf numFmtId="174" fontId="6" fillId="59" borderId="30" applyNumberFormat="0" applyFont="0" applyAlignment="0" applyProtection="0"/>
    <xf numFmtId="174" fontId="79" fillId="59" borderId="30" applyNumberFormat="0" applyFont="0" applyAlignment="0" applyProtection="0"/>
    <xf numFmtId="174" fontId="79" fillId="59" borderId="37" applyNumberFormat="0" applyFont="0" applyAlignment="0" applyProtection="0"/>
    <xf numFmtId="188" fontId="77" fillId="0" borderId="34">
      <alignment horizontal="center"/>
    </xf>
    <xf numFmtId="174" fontId="25" fillId="41" borderId="29" applyNumberFormat="0" applyAlignment="0" applyProtection="0"/>
    <xf numFmtId="0" fontId="37" fillId="41" borderId="29" applyNumberFormat="0" applyAlignment="0" applyProtection="0"/>
    <xf numFmtId="174" fontId="79" fillId="54" borderId="36" applyNumberFormat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79" fillId="54" borderId="29" applyNumberFormat="0" applyAlignment="0" applyProtection="0"/>
    <xf numFmtId="174" fontId="25" fillId="54" borderId="31" applyNumberFormat="0" applyAlignment="0" applyProtection="0"/>
    <xf numFmtId="174" fontId="79" fillId="59" borderId="30" applyNumberFormat="0" applyFont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40" fillId="54" borderId="31" applyNumberFormat="0" applyAlignment="0" applyProtection="0"/>
    <xf numFmtId="0" fontId="6" fillId="59" borderId="30" applyNumberFormat="0" applyFont="0" applyAlignment="0" applyProtection="0"/>
    <xf numFmtId="174" fontId="79" fillId="59" borderId="30" applyNumberFormat="0" applyFont="0" applyAlignment="0" applyProtection="0"/>
    <xf numFmtId="174" fontId="6" fillId="59" borderId="30" applyNumberFormat="0" applyFont="0" applyAlignment="0" applyProtection="0"/>
    <xf numFmtId="174" fontId="25" fillId="41" borderId="29" applyNumberFormat="0" applyAlignment="0" applyProtection="0"/>
    <xf numFmtId="174" fontId="37" fillId="41" borderId="29" applyNumberFormat="0" applyAlignment="0" applyProtection="0"/>
    <xf numFmtId="0" fontId="30" fillId="54" borderId="36" applyNumberFormat="0" applyAlignment="0" applyProtection="0"/>
    <xf numFmtId="0" fontId="64" fillId="0" borderId="35">
      <alignment horizontal="left" vertical="center"/>
    </xf>
    <xf numFmtId="174" fontId="25" fillId="54" borderId="38" applyNumberFormat="0" applyAlignment="0" applyProtection="0"/>
    <xf numFmtId="0" fontId="6" fillId="59" borderId="37" applyNumberFormat="0" applyFont="0" applyAlignment="0" applyProtection="0"/>
    <xf numFmtId="174" fontId="25" fillId="41" borderId="36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79" fillId="54" borderId="36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0" fontId="30" fillId="54" borderId="29" applyNumberFormat="0" applyAlignment="0" applyProtection="0"/>
    <xf numFmtId="174" fontId="25" fillId="0" borderId="32" applyNumberFormat="0" applyFill="0" applyAlignment="0" applyProtection="0"/>
    <xf numFmtId="174" fontId="27" fillId="0" borderId="32" applyNumberFormat="0" applyFill="0" applyAlignment="0" applyProtection="0"/>
    <xf numFmtId="174" fontId="40" fillId="54" borderId="31" applyNumberFormat="0" applyAlignment="0" applyProtection="0"/>
    <xf numFmtId="174" fontId="79" fillId="59" borderId="30" applyNumberFormat="0" applyFont="0" applyAlignment="0" applyProtection="0"/>
    <xf numFmtId="174" fontId="6" fillId="59" borderId="37" applyNumberFormat="0" applyFont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174" fontId="37" fillId="41" borderId="29" applyNumberFormat="0" applyAlignment="0" applyProtection="0"/>
    <xf numFmtId="174" fontId="79" fillId="54" borderId="36" applyNumberFormat="0" applyAlignment="0" applyProtection="0"/>
    <xf numFmtId="174" fontId="27" fillId="0" borderId="39" applyNumberFormat="0" applyFill="0" applyAlignment="0" applyProtection="0"/>
    <xf numFmtId="0" fontId="37" fillId="41" borderId="36" applyNumberForma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40" fillId="54" borderId="38" applyNumberFormat="0" applyAlignment="0" applyProtection="0"/>
    <xf numFmtId="174" fontId="27" fillId="0" borderId="39" applyNumberFormat="0" applyFill="0" applyAlignment="0" applyProtection="0"/>
    <xf numFmtId="174" fontId="25" fillId="0" borderId="39" applyNumberFormat="0" applyFill="0" applyAlignment="0" applyProtection="0"/>
    <xf numFmtId="0" fontId="40" fillId="54" borderId="38" applyNumberFormat="0" applyAlignment="0" applyProtection="0"/>
    <xf numFmtId="174" fontId="6" fillId="59" borderId="37" applyNumberFormat="0" applyFont="0" applyAlignment="0" applyProtection="0"/>
    <xf numFmtId="174" fontId="79" fillId="54" borderId="29" applyNumberFormat="0" applyAlignment="0" applyProtection="0"/>
    <xf numFmtId="174" fontId="30" fillId="54" borderId="29" applyNumberFormat="0" applyAlignment="0" applyProtection="0"/>
    <xf numFmtId="184" fontId="6" fillId="0" borderId="26">
      <alignment wrapText="1"/>
      <protection locked="0"/>
    </xf>
    <xf numFmtId="174" fontId="25" fillId="41" borderId="36" applyNumberFormat="0" applyAlignment="0" applyProtection="0"/>
    <xf numFmtId="174" fontId="25" fillId="41" borderId="36" applyNumberFormat="0" applyAlignment="0" applyProtection="0"/>
    <xf numFmtId="0" fontId="40" fillId="54" borderId="38" applyNumberFormat="0" applyAlignment="0" applyProtection="0"/>
    <xf numFmtId="0" fontId="40" fillId="54" borderId="31" applyNumberFormat="0" applyAlignment="0" applyProtection="0"/>
    <xf numFmtId="0" fontId="6" fillId="59" borderId="30" applyNumberFormat="0" applyFont="0" applyAlignment="0" applyProtection="0"/>
    <xf numFmtId="174" fontId="79" fillId="59" borderId="30" applyNumberFormat="0" applyFont="0" applyAlignment="0" applyProtection="0"/>
    <xf numFmtId="174" fontId="25" fillId="54" borderId="31" applyNumberFormat="0" applyAlignment="0" applyProtection="0"/>
    <xf numFmtId="174" fontId="79" fillId="59" borderId="30" applyNumberFormat="0" applyFont="0" applyAlignment="0" applyProtection="0"/>
    <xf numFmtId="174" fontId="25" fillId="0" borderId="39" applyNumberFormat="0" applyFill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5" fillId="41" borderId="36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37" fillId="41" borderId="36" applyNumberFormat="0" applyAlignment="0" applyProtection="0"/>
    <xf numFmtId="174" fontId="25" fillId="54" borderId="38" applyNumberFormat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174" fontId="27" fillId="0" borderId="39" applyNumberFormat="0" applyFill="0" applyAlignment="0" applyProtection="0"/>
    <xf numFmtId="174" fontId="30" fillId="54" borderId="36" applyNumberFormat="0" applyAlignment="0" applyProtection="0"/>
    <xf numFmtId="174" fontId="37" fillId="41" borderId="29" applyNumberFormat="0" applyAlignment="0" applyProtection="0"/>
    <xf numFmtId="174" fontId="25" fillId="41" borderId="29" applyNumberFormat="0" applyAlignment="0" applyProtection="0"/>
    <xf numFmtId="174" fontId="79" fillId="59" borderId="30" applyNumberFormat="0" applyFont="0" applyAlignment="0" applyProtection="0"/>
    <xf numFmtId="174" fontId="6" fillId="59" borderId="30" applyNumberFormat="0" applyFont="0" applyAlignment="0" applyProtection="0"/>
    <xf numFmtId="174" fontId="40" fillId="54" borderId="31" applyNumberFormat="0" applyAlignment="0" applyProtection="0"/>
    <xf numFmtId="174" fontId="40" fillId="54" borderId="31" applyNumberFormat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25" fillId="0" borderId="32" applyNumberFormat="0" applyFill="0" applyAlignment="0" applyProtection="0"/>
    <xf numFmtId="174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25" fillId="0" borderId="32" applyNumberFormat="0" applyFill="0" applyAlignment="0" applyProtection="0"/>
    <xf numFmtId="174" fontId="25" fillId="0" borderId="32" applyNumberFormat="0" applyFill="0" applyAlignment="0" applyProtection="0"/>
    <xf numFmtId="174" fontId="37" fillId="41" borderId="36" applyNumberFormat="0" applyAlignment="0" applyProtection="0"/>
    <xf numFmtId="0" fontId="6" fillId="59" borderId="30" applyNumberFormat="0" applyFont="0" applyAlignment="0" applyProtection="0"/>
    <xf numFmtId="0" fontId="6" fillId="59" borderId="30" applyNumberFormat="0" applyFont="0" applyAlignment="0" applyProtection="0"/>
    <xf numFmtId="174" fontId="25" fillId="54" borderId="31" applyNumberFormat="0" applyAlignment="0" applyProtection="0"/>
    <xf numFmtId="174" fontId="27" fillId="0" borderId="32" applyNumberFormat="0" applyFill="0" applyAlignment="0" applyProtection="0"/>
    <xf numFmtId="174" fontId="79" fillId="59" borderId="37" applyNumberFormat="0" applyFont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0" fontId="37" fillId="41" borderId="36" applyNumberFormat="0" applyAlignment="0" applyProtection="0"/>
    <xf numFmtId="0" fontId="30" fillId="54" borderId="29" applyNumberFormat="0" applyAlignment="0" applyProtection="0"/>
    <xf numFmtId="184" fontId="6" fillId="0" borderId="26">
      <alignment wrapText="1"/>
      <protection locked="0"/>
    </xf>
    <xf numFmtId="174" fontId="79" fillId="54" borderId="29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30" fillId="54" borderId="29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174" fontId="30" fillId="54" borderId="29" applyNumberFormat="0" applyAlignment="0" applyProtection="0"/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174" fontId="40" fillId="54" borderId="38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0" fontId="64" fillId="0" borderId="28">
      <alignment horizontal="left" vertical="center"/>
    </xf>
    <xf numFmtId="174" fontId="25" fillId="41" borderId="29" applyNumberFormat="0" applyAlignment="0" applyProtection="0"/>
    <xf numFmtId="174" fontId="37" fillId="41" borderId="29" applyNumberFormat="0" applyAlignment="0" applyProtection="0"/>
    <xf numFmtId="174" fontId="37" fillId="41" borderId="29" applyNumberFormat="0" applyAlignment="0" applyProtection="0"/>
    <xf numFmtId="174" fontId="25" fillId="41" borderId="29" applyNumberFormat="0" applyAlignment="0" applyProtection="0"/>
    <xf numFmtId="174" fontId="40" fillId="54" borderId="38" applyNumberFormat="0" applyAlignment="0" applyProtection="0"/>
    <xf numFmtId="174" fontId="25" fillId="41" borderId="36" applyNumberFormat="0" applyAlignment="0" applyProtection="0"/>
    <xf numFmtId="174" fontId="79" fillId="59" borderId="30" applyNumberFormat="0" applyFont="0" applyAlignment="0" applyProtection="0"/>
    <xf numFmtId="174" fontId="6" fillId="59" borderId="30" applyNumberFormat="0" applyFont="0" applyAlignment="0" applyProtection="0"/>
    <xf numFmtId="174" fontId="40" fillId="54" borderId="31" applyNumberFormat="0" applyAlignment="0" applyProtection="0"/>
    <xf numFmtId="174" fontId="25" fillId="54" borderId="31" applyNumberFormat="0" applyAlignment="0" applyProtection="0"/>
    <xf numFmtId="184" fontId="6" fillId="0" borderId="33">
      <alignment wrapText="1"/>
      <protection locked="0"/>
    </xf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30" fillId="54" borderId="36" applyNumberFormat="0" applyAlignment="0" applyProtection="0"/>
    <xf numFmtId="174" fontId="25" fillId="41" borderId="29" applyNumberFormat="0" applyAlignment="0" applyProtection="0"/>
    <xf numFmtId="174" fontId="25" fillId="41" borderId="29" applyNumberFormat="0" applyAlignment="0" applyProtection="0"/>
    <xf numFmtId="174" fontId="37" fillId="41" borderId="29" applyNumberFormat="0" applyAlignment="0" applyProtection="0"/>
    <xf numFmtId="174" fontId="27" fillId="0" borderId="32" applyNumberFormat="0" applyFill="0" applyAlignment="0" applyProtection="0"/>
    <xf numFmtId="0" fontId="6" fillId="59" borderId="30" applyNumberFormat="0" applyFont="0" applyAlignment="0" applyProtection="0"/>
    <xf numFmtId="174" fontId="6" fillId="59" borderId="30" applyNumberFormat="0" applyFont="0" applyAlignment="0" applyProtection="0"/>
    <xf numFmtId="174" fontId="79" fillId="59" borderId="30" applyNumberFormat="0" applyFont="0" applyAlignment="0" applyProtection="0"/>
    <xf numFmtId="174" fontId="25" fillId="41" borderId="29" applyNumberFormat="0" applyAlignment="0" applyProtection="0"/>
    <xf numFmtId="174" fontId="40" fillId="54" borderId="31" applyNumberFormat="0" applyAlignment="0" applyProtection="0"/>
    <xf numFmtId="174" fontId="25" fillId="54" borderId="31" applyNumberFormat="0" applyAlignment="0" applyProtection="0"/>
    <xf numFmtId="0" fontId="27" fillId="0" borderId="32" applyNumberFormat="0" applyFill="0" applyAlignment="0" applyProtection="0"/>
    <xf numFmtId="174" fontId="25" fillId="0" borderId="32" applyNumberFormat="0" applyFill="0" applyAlignment="0" applyProtection="0"/>
    <xf numFmtId="174" fontId="40" fillId="54" borderId="31" applyNumberFormat="0" applyAlignment="0" applyProtection="0"/>
    <xf numFmtId="174" fontId="79" fillId="59" borderId="30" applyNumberFormat="0" applyFont="0" applyAlignment="0" applyProtection="0"/>
    <xf numFmtId="174" fontId="25" fillId="0" borderId="39" applyNumberFormat="0" applyFill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0" fontId="27" fillId="0" borderId="39" applyNumberFormat="0" applyFill="0" applyAlignment="0" applyProtection="0"/>
    <xf numFmtId="174" fontId="79" fillId="54" borderId="36" applyNumberFormat="0" applyAlignment="0" applyProtection="0"/>
    <xf numFmtId="174" fontId="25" fillId="0" borderId="39" applyNumberFormat="0" applyFill="0" applyAlignment="0" applyProtection="0"/>
    <xf numFmtId="174" fontId="79" fillId="54" borderId="36" applyNumberFormat="0" applyAlignment="0" applyProtection="0"/>
    <xf numFmtId="174" fontId="37" fillId="41" borderId="29" applyNumberFormat="0" applyAlignment="0" applyProtection="0"/>
    <xf numFmtId="174" fontId="25" fillId="41" borderId="29" applyNumberFormat="0" applyAlignment="0" applyProtection="0"/>
    <xf numFmtId="174" fontId="25" fillId="41" borderId="29" applyNumberFormat="0" applyAlignment="0" applyProtection="0"/>
    <xf numFmtId="0" fontId="6" fillId="59" borderId="37" applyNumberFormat="0" applyFont="0" applyAlignment="0" applyProtection="0"/>
    <xf numFmtId="174" fontId="6" fillId="59" borderId="37" applyNumberFormat="0" applyFont="0" applyAlignment="0" applyProtection="0"/>
    <xf numFmtId="174" fontId="25" fillId="54" borderId="31" applyNumberFormat="0" applyAlignment="0" applyProtection="0"/>
    <xf numFmtId="174" fontId="25" fillId="54" borderId="31" applyNumberFormat="0" applyAlignment="0" applyProtection="0"/>
    <xf numFmtId="174" fontId="6" fillId="59" borderId="30" applyNumberFormat="0" applyFont="0" applyAlignment="0" applyProtection="0"/>
    <xf numFmtId="174" fontId="25" fillId="0" borderId="32" applyNumberFormat="0" applyFill="0" applyAlignment="0" applyProtection="0"/>
    <xf numFmtId="174" fontId="79" fillId="54" borderId="29" applyNumberFormat="0" applyAlignment="0" applyProtection="0"/>
    <xf numFmtId="174" fontId="79" fillId="54" borderId="29" applyNumberFormat="0" applyAlignment="0" applyProtection="0"/>
    <xf numFmtId="174" fontId="30" fillId="54" borderId="29" applyNumberFormat="0" applyAlignment="0" applyProtection="0"/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5" fillId="41" borderId="36" applyNumberFormat="0" applyAlignment="0" applyProtection="0"/>
    <xf numFmtId="174" fontId="79" fillId="54" borderId="29" applyNumberFormat="0" applyAlignment="0" applyProtection="0"/>
    <xf numFmtId="184" fontId="6" fillId="0" borderId="26">
      <alignment wrapText="1"/>
      <protection locked="0"/>
    </xf>
    <xf numFmtId="174" fontId="30" fillId="54" borderId="29" applyNumberFormat="0" applyAlignment="0" applyProtection="0"/>
    <xf numFmtId="174" fontId="27" fillId="0" borderId="39" applyNumberFormat="0" applyFill="0" applyAlignment="0" applyProtection="0"/>
    <xf numFmtId="174" fontId="25" fillId="41" borderId="36" applyNumberFormat="0" applyAlignment="0" applyProtection="0"/>
    <xf numFmtId="184" fontId="6" fillId="0" borderId="33">
      <alignment wrapText="1"/>
      <protection locked="0"/>
    </xf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25" fillId="54" borderId="31" applyNumberFormat="0" applyAlignment="0" applyProtection="0"/>
    <xf numFmtId="0" fontId="27" fillId="0" borderId="32" applyNumberFormat="0" applyFill="0" applyAlignment="0" applyProtection="0"/>
    <xf numFmtId="174" fontId="27" fillId="0" borderId="32" applyNumberFormat="0" applyFill="0" applyAlignment="0" applyProtection="0"/>
    <xf numFmtId="174" fontId="79" fillId="54" borderId="29" applyNumberFormat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174" fontId="30" fillId="54" borderId="36" applyNumberFormat="0" applyAlignment="0" applyProtection="0"/>
    <xf numFmtId="174" fontId="40" fillId="54" borderId="38" applyNumberFormat="0" applyAlignment="0" applyProtection="0"/>
    <xf numFmtId="174" fontId="79" fillId="54" borderId="36" applyNumberFormat="0" applyAlignment="0" applyProtection="0"/>
    <xf numFmtId="184" fontId="6" fillId="0" borderId="33">
      <alignment wrapText="1"/>
      <protection locked="0"/>
    </xf>
    <xf numFmtId="0" fontId="37" fillId="41" borderId="29" applyNumberFormat="0" applyAlignment="0" applyProtection="0"/>
    <xf numFmtId="174" fontId="37" fillId="41" borderId="29" applyNumberFormat="0" applyAlignment="0" applyProtection="0"/>
    <xf numFmtId="174" fontId="25" fillId="41" borderId="29" applyNumberFormat="0" applyAlignment="0" applyProtection="0"/>
    <xf numFmtId="174" fontId="6" fillId="59" borderId="30" applyNumberFormat="0" applyFont="0" applyAlignment="0" applyProtection="0"/>
    <xf numFmtId="174" fontId="79" fillId="59" borderId="30" applyNumberFormat="0" applyFont="0" applyAlignment="0" applyProtection="0"/>
    <xf numFmtId="188" fontId="77" fillId="0" borderId="27">
      <alignment horizontal="center"/>
    </xf>
    <xf numFmtId="174" fontId="30" fillId="54" borderId="29" applyNumberFormat="0" applyAlignment="0" applyProtection="0"/>
    <xf numFmtId="174" fontId="79" fillId="59" borderId="30" applyNumberFormat="0" applyFont="0" applyAlignment="0" applyProtection="0"/>
    <xf numFmtId="0" fontId="6" fillId="59" borderId="30" applyNumberFormat="0" applyFont="0" applyAlignment="0" applyProtection="0"/>
    <xf numFmtId="174" fontId="79" fillId="59" borderId="37" applyNumberFormat="0" applyFont="0" applyAlignment="0" applyProtection="0"/>
    <xf numFmtId="0" fontId="6" fillId="59" borderId="37" applyNumberFormat="0" applyFon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84" fontId="6" fillId="0" borderId="40">
      <alignment wrapText="1"/>
      <protection locked="0"/>
    </xf>
    <xf numFmtId="174" fontId="30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7" fillId="41" borderId="36" applyNumberFormat="0" applyAlignment="0" applyProtection="0"/>
    <xf numFmtId="188" fontId="77" fillId="0" borderId="41">
      <alignment horizontal="center"/>
    </xf>
    <xf numFmtId="174" fontId="79" fillId="59" borderId="37" applyNumberFormat="0" applyFont="0" applyAlignment="0" applyProtection="0"/>
    <xf numFmtId="0" fontId="64" fillId="0" borderId="42">
      <alignment horizontal="left" vertical="center"/>
    </xf>
    <xf numFmtId="0" fontId="30" fillId="54" borderId="36" applyNumberFormat="0" applyAlignment="0" applyProtection="0"/>
    <xf numFmtId="174" fontId="25" fillId="41" borderId="36" applyNumberFormat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174" fontId="25" fillId="41" borderId="36" applyNumberFormat="0" applyAlignment="0" applyProtection="0"/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30" fillId="54" borderId="36" applyNumberFormat="0" applyAlignment="0" applyProtection="0"/>
    <xf numFmtId="174" fontId="30" fillId="54" borderId="36" applyNumberFormat="0" applyAlignment="0" applyProtection="0"/>
    <xf numFmtId="174" fontId="30" fillId="54" borderId="36" applyNumberFormat="0" applyAlignment="0" applyProtection="0"/>
    <xf numFmtId="0" fontId="30" fillId="54" borderId="36" applyNumberFormat="0" applyAlignment="0" applyProtection="0"/>
    <xf numFmtId="174" fontId="79" fillId="54" borderId="36" applyNumberFormat="0" applyAlignment="0" applyProtection="0"/>
    <xf numFmtId="184" fontId="6" fillId="0" borderId="40">
      <alignment wrapText="1"/>
      <protection locked="0"/>
    </xf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79" fillId="54" borderId="36" applyNumberFormat="0" applyAlignment="0" applyProtection="0"/>
    <xf numFmtId="0" fontId="30" fillId="54" borderId="36" applyNumberFormat="0" applyAlignment="0" applyProtection="0"/>
    <xf numFmtId="184" fontId="6" fillId="0" borderId="33">
      <alignment wrapText="1"/>
      <protection locked="0"/>
    </xf>
    <xf numFmtId="184" fontId="6" fillId="0" borderId="33">
      <alignment wrapText="1"/>
      <protection locked="0"/>
    </xf>
    <xf numFmtId="184" fontId="6" fillId="0" borderId="33">
      <alignment wrapText="1"/>
      <protection locked="0"/>
    </xf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79" fillId="54" borderId="36" applyNumberFormat="0" applyAlignment="0" applyProtection="0"/>
    <xf numFmtId="0" fontId="40" fillId="54" borderId="38" applyNumberForma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6" fillId="59" borderId="37" applyNumberFormat="0" applyFont="0" applyAlignment="0" applyProtection="0"/>
    <xf numFmtId="174" fontId="37" fillId="41" borderId="36" applyNumberFormat="0" applyAlignment="0" applyProtection="0"/>
    <xf numFmtId="174" fontId="79" fillId="59" borderId="37" applyNumberFormat="0" applyFont="0" applyAlignment="0" applyProtection="0"/>
    <xf numFmtId="0" fontId="30" fillId="54" borderId="36" applyNumberFormat="0" applyAlignment="0" applyProtection="0"/>
    <xf numFmtId="174" fontId="25" fillId="54" borderId="38" applyNumberFormat="0" applyAlignment="0" applyProtection="0"/>
    <xf numFmtId="174" fontId="25" fillId="41" borderId="36" applyNumberFormat="0" applyAlignment="0" applyProtection="0"/>
    <xf numFmtId="174" fontId="40" fillId="54" borderId="38" applyNumberFormat="0" applyAlignment="0" applyProtection="0"/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84" fontId="6" fillId="0" borderId="40">
      <alignment wrapText="1"/>
      <protection locked="0"/>
    </xf>
    <xf numFmtId="0" fontId="64" fillId="0" borderId="42">
      <alignment horizontal="left" vertical="center"/>
    </xf>
    <xf numFmtId="174" fontId="27" fillId="0" borderId="39" applyNumberFormat="0" applyFill="0" applyAlignment="0" applyProtection="0"/>
    <xf numFmtId="174" fontId="25" fillId="41" borderId="36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74" fontId="6" fillId="59" borderId="37" applyNumberFormat="0" applyFont="0" applyAlignment="0" applyProtection="0"/>
    <xf numFmtId="174" fontId="27" fillId="0" borderId="39" applyNumberFormat="0" applyFill="0" applyAlignment="0" applyProtection="0"/>
    <xf numFmtId="174" fontId="37" fillId="41" borderId="36" applyNumberFormat="0" applyAlignment="0" applyProtection="0"/>
    <xf numFmtId="174" fontId="37" fillId="41" borderId="36" applyNumberForma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6" fillId="59" borderId="37" applyNumberFormat="0" applyFon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79" fillId="59" borderId="37" applyNumberFormat="0" applyFon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79" fillId="54" borderId="36" applyNumberFormat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174" fontId="79" fillId="59" borderId="37" applyNumberFormat="0" applyFon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0" fontId="6" fillId="59" borderId="37" applyNumberFormat="0" applyFont="0" applyAlignment="0" applyProtection="0"/>
    <xf numFmtId="184" fontId="6" fillId="0" borderId="40">
      <alignment wrapText="1"/>
      <protection locked="0"/>
    </xf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64" fillId="0" borderId="42">
      <alignment horizontal="left" vertical="center"/>
    </xf>
    <xf numFmtId="188" fontId="77" fillId="0" borderId="34">
      <alignment horizontal="center"/>
    </xf>
    <xf numFmtId="174" fontId="79" fillId="54" borderId="36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0" fontId="40" fillId="54" borderId="38" applyNumberForma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6" fillId="59" borderId="37" applyNumberFormat="0" applyFont="0" applyAlignment="0" applyProtection="0"/>
    <xf numFmtId="174" fontId="25" fillId="41" borderId="36" applyNumberFormat="0" applyAlignment="0" applyProtection="0"/>
    <xf numFmtId="174" fontId="30" fillId="54" borderId="36" applyNumberFormat="0" applyAlignment="0" applyProtection="0"/>
    <xf numFmtId="174" fontId="27" fillId="0" borderId="39" applyNumberFormat="0" applyFill="0" applyAlignment="0" applyProtection="0"/>
    <xf numFmtId="174" fontId="25" fillId="0" borderId="39" applyNumberFormat="0" applyFill="0" applyAlignment="0" applyProtection="0"/>
    <xf numFmtId="174" fontId="40" fillId="54" borderId="38" applyNumberFormat="0" applyAlignment="0" applyProtection="0"/>
    <xf numFmtId="0" fontId="40" fillId="54" borderId="38" applyNumberForma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88" fontId="77" fillId="0" borderId="41">
      <alignment horizontal="center"/>
    </xf>
    <xf numFmtId="174" fontId="25" fillId="41" borderId="36" applyNumberFormat="0" applyAlignment="0" applyProtection="0"/>
    <xf numFmtId="0" fontId="37" fillId="41" borderId="36" applyNumberFormat="0" applyAlignment="0" applyProtection="0"/>
    <xf numFmtId="174" fontId="25" fillId="41" borderId="36" applyNumberFormat="0" applyAlignment="0" applyProtection="0"/>
    <xf numFmtId="174" fontId="25" fillId="0" borderId="39" applyNumberFormat="0" applyFill="0" applyAlignment="0" applyProtection="0"/>
    <xf numFmtId="174" fontId="6" fillId="59" borderId="37" applyNumberFormat="0" applyFont="0" applyAlignment="0" applyProtection="0"/>
    <xf numFmtId="174" fontId="25" fillId="41" borderId="36" applyNumberFormat="0" applyAlignment="0" applyProtection="0"/>
    <xf numFmtId="174" fontId="25" fillId="0" borderId="39" applyNumberFormat="0" applyFill="0" applyAlignment="0" applyProtection="0"/>
    <xf numFmtId="0" fontId="6" fillId="59" borderId="37" applyNumberFormat="0" applyFont="0" applyAlignment="0" applyProtection="0"/>
    <xf numFmtId="174" fontId="25" fillId="41" borderId="36" applyNumberFormat="0" applyAlignment="0" applyProtection="0"/>
    <xf numFmtId="174" fontId="6" fillId="59" borderId="37" applyNumberFormat="0" applyFont="0" applyAlignment="0" applyProtection="0"/>
    <xf numFmtId="174" fontId="40" fillId="54" borderId="38" applyNumberFormat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174" fontId="79" fillId="54" borderId="36" applyNumberFormat="0" applyAlignment="0" applyProtection="0"/>
    <xf numFmtId="174" fontId="25" fillId="41" borderId="36" applyNumberFormat="0" applyAlignment="0" applyProtection="0"/>
    <xf numFmtId="0" fontId="30" fillId="54" borderId="36" applyNumberFormat="0" applyAlignment="0" applyProtection="0"/>
    <xf numFmtId="174" fontId="79" fillId="59" borderId="37" applyNumberFormat="0" applyFon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25" fillId="41" borderId="36" applyNumberFormat="0" applyAlignment="0" applyProtection="0"/>
    <xf numFmtId="188" fontId="77" fillId="0" borderId="41">
      <alignment horizontal="center"/>
    </xf>
    <xf numFmtId="174" fontId="37" fillId="41" borderId="36" applyNumberFormat="0" applyAlignment="0" applyProtection="0"/>
    <xf numFmtId="174" fontId="27" fillId="0" borderId="39" applyNumberFormat="0" applyFill="0" applyAlignment="0" applyProtection="0"/>
    <xf numFmtId="174" fontId="79" fillId="54" borderId="36" applyNumberFormat="0" applyAlignment="0" applyProtection="0"/>
    <xf numFmtId="174" fontId="79" fillId="59" borderId="37" applyNumberFormat="0" applyFont="0" applyAlignment="0" applyProtection="0"/>
    <xf numFmtId="174" fontId="40" fillId="54" borderId="38" applyNumberFormat="0" applyAlignment="0" applyProtection="0"/>
    <xf numFmtId="0" fontId="30" fillId="54" borderId="36" applyNumberFormat="0" applyAlignment="0" applyProtection="0"/>
    <xf numFmtId="174" fontId="79" fillId="54" borderId="36" applyNumberFormat="0" applyAlignment="0" applyProtection="0"/>
    <xf numFmtId="174" fontId="25" fillId="41" borderId="36" applyNumberFormat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0" fontId="27" fillId="0" borderId="39" applyNumberFormat="0" applyFill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0" fontId="6" fillId="59" borderId="37" applyNumberFormat="0" applyFon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40" fillId="54" borderId="38" applyNumberFormat="0" applyAlignment="0" applyProtection="0"/>
    <xf numFmtId="0" fontId="40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84" fontId="6" fillId="0" borderId="40">
      <alignment wrapText="1"/>
      <protection locked="0"/>
    </xf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37" fillId="41" borderId="36" applyNumberFormat="0" applyAlignment="0" applyProtection="0"/>
    <xf numFmtId="174" fontId="79" fillId="54" borderId="36" applyNumberFormat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64" fillId="0" borderId="42">
      <alignment horizontal="left" vertical="center"/>
    </xf>
    <xf numFmtId="174" fontId="79" fillId="54" borderId="36" applyNumberFormat="0" applyAlignment="0" applyProtection="0"/>
    <xf numFmtId="174" fontId="79" fillId="54" borderId="36" applyNumberFormat="0" applyAlignment="0" applyProtection="0"/>
    <xf numFmtId="0" fontId="30" fillId="54" borderId="36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40" fillId="54" borderId="38" applyNumberFormat="0" applyAlignment="0" applyProtection="0"/>
    <xf numFmtId="174" fontId="79" fillId="59" borderId="37" applyNumberFormat="0" applyFon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84" fontId="6" fillId="0" borderId="33">
      <alignment wrapText="1"/>
      <protection locked="0"/>
    </xf>
    <xf numFmtId="0" fontId="40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25" fillId="54" borderId="38" applyNumberFormat="0" applyAlignment="0" applyProtection="0"/>
    <xf numFmtId="174" fontId="25" fillId="41" borderId="36" applyNumberFormat="0" applyAlignment="0" applyProtection="0"/>
    <xf numFmtId="174" fontId="79" fillId="59" borderId="37" applyNumberFormat="0" applyFont="0" applyAlignment="0" applyProtection="0"/>
    <xf numFmtId="174" fontId="25" fillId="54" borderId="38" applyNumberFormat="0" applyAlignment="0" applyProtection="0"/>
    <xf numFmtId="0" fontId="40" fillId="54" borderId="38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74" fontId="79" fillId="54" borderId="36" applyNumberFormat="0" applyAlignment="0" applyProtection="0"/>
    <xf numFmtId="174" fontId="27" fillId="0" borderId="39" applyNumberFormat="0" applyFill="0" applyAlignment="0" applyProtection="0"/>
    <xf numFmtId="0" fontId="37" fillId="41" borderId="36" applyNumberFormat="0" applyAlignment="0" applyProtection="0"/>
    <xf numFmtId="174" fontId="27" fillId="0" borderId="39" applyNumberFormat="0" applyFill="0" applyAlignment="0" applyProtection="0"/>
    <xf numFmtId="174" fontId="40" fillId="54" borderId="38" applyNumberFormat="0" applyAlignment="0" applyProtection="0"/>
    <xf numFmtId="174" fontId="79" fillId="54" borderId="36" applyNumberFormat="0" applyAlignment="0" applyProtection="0"/>
    <xf numFmtId="0" fontId="64" fillId="0" borderId="42">
      <alignment horizontal="left" vertical="center"/>
    </xf>
    <xf numFmtId="174" fontId="6" fillId="59" borderId="37" applyNumberFormat="0" applyFont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88" fontId="77" fillId="0" borderId="41">
      <alignment horizontal="center"/>
    </xf>
    <xf numFmtId="174" fontId="25" fillId="0" borderId="39" applyNumberFormat="0" applyFill="0" applyAlignment="0" applyProtection="0"/>
    <xf numFmtId="174" fontId="25" fillId="41" borderId="36" applyNumberFormat="0" applyAlignment="0" applyProtection="0"/>
    <xf numFmtId="174" fontId="25" fillId="54" borderId="38" applyNumberFormat="0" applyAlignment="0" applyProtection="0"/>
    <xf numFmtId="0" fontId="37" fillId="41" borderId="36" applyNumberForma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88" fontId="77" fillId="0" borderId="41">
      <alignment horizontal="center"/>
    </xf>
    <xf numFmtId="0" fontId="40" fillId="54" borderId="38" applyNumberFormat="0" applyAlignment="0" applyProtection="0"/>
    <xf numFmtId="174" fontId="30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6" fillId="59" borderId="37" applyNumberFormat="0" applyFon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0" fontId="40" fillId="54" borderId="38" applyNumberFormat="0" applyAlignment="0" applyProtection="0"/>
    <xf numFmtId="174" fontId="79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37" fillId="41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40" fillId="54" borderId="38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84" fontId="6" fillId="0" borderId="40">
      <alignment wrapText="1"/>
      <protection locked="0"/>
    </xf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27" fillId="0" borderId="39" applyNumberFormat="0" applyFill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40" fillId="54" borderId="38" applyNumberForma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7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0" fontId="6" fillId="59" borderId="37" applyNumberFormat="0" applyFont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0" fontId="30" fillId="54" borderId="36" applyNumberFormat="0" applyAlignment="0" applyProtection="0"/>
    <xf numFmtId="184" fontId="6" fillId="0" borderId="33">
      <alignment wrapText="1"/>
      <protection locked="0"/>
    </xf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0" fontId="64" fillId="0" borderId="42">
      <alignment horizontal="left" vertical="center"/>
    </xf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84" fontId="6" fillId="0" borderId="40">
      <alignment wrapText="1"/>
      <protection locked="0"/>
    </xf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0" fontId="27" fillId="0" borderId="39" applyNumberFormat="0" applyFill="0" applyAlignment="0" applyProtection="0"/>
    <xf numFmtId="174" fontId="25" fillId="0" borderId="39" applyNumberFormat="0" applyFill="0" applyAlignment="0" applyProtection="0"/>
    <xf numFmtId="174" fontId="40" fillId="54" borderId="38" applyNumberFormat="0" applyAlignment="0" applyProtection="0"/>
    <xf numFmtId="174" fontId="79" fillId="59" borderId="37" applyNumberFormat="0" applyFon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6" fillId="59" borderId="37" applyNumberFormat="0" applyFont="0" applyAlignment="0" applyProtection="0"/>
    <xf numFmtId="174" fontId="25" fillId="0" borderId="39" applyNumberFormat="0" applyFill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79" fillId="54" borderId="36" applyNumberFormat="0" applyAlignment="0" applyProtection="0"/>
    <xf numFmtId="184" fontId="6" fillId="0" borderId="33">
      <alignment wrapText="1"/>
      <protection locked="0"/>
    </xf>
    <xf numFmtId="174" fontId="30" fillId="54" borderId="36" applyNumberFormat="0" applyAlignment="0" applyProtection="0"/>
    <xf numFmtId="184" fontId="6" fillId="0" borderId="40">
      <alignment wrapText="1"/>
      <protection locked="0"/>
    </xf>
    <xf numFmtId="174" fontId="25" fillId="54" borderId="38" applyNumberFormat="0" applyAlignment="0" applyProtection="0"/>
    <xf numFmtId="0" fontId="27" fillId="0" borderId="39" applyNumberFormat="0" applyFill="0" applyAlignment="0" applyProtection="0"/>
    <xf numFmtId="174" fontId="27" fillId="0" borderId="39" applyNumberFormat="0" applyFill="0" applyAlignment="0" applyProtection="0"/>
    <xf numFmtId="174" fontId="79" fillId="54" borderId="36" applyNumberFormat="0" applyAlignment="0" applyProtection="0"/>
    <xf numFmtId="184" fontId="6" fillId="0" borderId="40">
      <alignment wrapText="1"/>
      <protection locked="0"/>
    </xf>
    <xf numFmtId="0" fontId="37" fillId="41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88" fontId="77" fillId="0" borderId="34">
      <alignment horizontal="center"/>
    </xf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0" fontId="6" fillId="59" borderId="37" applyNumberFormat="0" applyFont="0" applyAlignment="0" applyProtection="0"/>
    <xf numFmtId="174" fontId="27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0" borderId="39" applyNumberFormat="0" applyFill="0" applyAlignment="0" applyProtection="0"/>
    <xf numFmtId="174" fontId="25" fillId="0" borderId="39" applyNumberFormat="0" applyFill="0" applyAlignment="0" applyProtection="0"/>
    <xf numFmtId="174" fontId="37" fillId="41" borderId="36" applyNumberFormat="0" applyAlignment="0" applyProtection="0"/>
    <xf numFmtId="0" fontId="6" fillId="59" borderId="37" applyNumberFormat="0" applyFont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174" fontId="79" fillId="59" borderId="37" applyNumberFormat="0" applyFont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0" fontId="37" fillId="41" borderId="36" applyNumberFormat="0" applyAlignment="0" applyProtection="0"/>
    <xf numFmtId="0" fontId="30" fillId="54" borderId="36" applyNumberFormat="0" applyAlignment="0" applyProtection="0"/>
    <xf numFmtId="184" fontId="6" fillId="0" borderId="40">
      <alignment wrapText="1"/>
      <protection locked="0"/>
    </xf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30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174" fontId="40" fillId="54" borderId="38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0" fontId="64" fillId="0" borderId="42">
      <alignment horizontal="left" vertical="center"/>
    </xf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40" fillId="54" borderId="38" applyNumberFormat="0" applyAlignment="0" applyProtection="0"/>
    <xf numFmtId="174" fontId="25" fillId="41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84" fontId="6" fillId="0" borderId="40">
      <alignment wrapText="1"/>
      <protection locked="0"/>
    </xf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30" fillId="54" borderId="36" applyNumberFormat="0" applyAlignment="0" applyProtection="0"/>
    <xf numFmtId="174" fontId="25" fillId="41" borderId="36" applyNumberForma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174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0" fontId="27" fillId="0" borderId="39" applyNumberFormat="0" applyFill="0" applyAlignment="0" applyProtection="0"/>
    <xf numFmtId="174" fontId="25" fillId="0" borderId="39" applyNumberFormat="0" applyFill="0" applyAlignment="0" applyProtection="0"/>
    <xf numFmtId="174" fontId="40" fillId="54" borderId="38" applyNumberFormat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0" fontId="27" fillId="0" borderId="39" applyNumberFormat="0" applyFill="0" applyAlignment="0" applyProtection="0"/>
    <xf numFmtId="174" fontId="79" fillId="54" borderId="36" applyNumberFormat="0" applyAlignment="0" applyProtection="0"/>
    <xf numFmtId="174" fontId="25" fillId="0" borderId="39" applyNumberFormat="0" applyFill="0" applyAlignment="0" applyProtection="0"/>
    <xf numFmtId="174" fontId="79" fillId="54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25" fillId="41" borderId="36" applyNumberFormat="0" applyAlignment="0" applyProtection="0"/>
    <xf numFmtId="0" fontId="6" fillId="59" borderId="37" applyNumberFormat="0" applyFont="0" applyAlignment="0" applyProtection="0"/>
    <xf numFmtId="174" fontId="6" fillId="59" borderId="37" applyNumberFormat="0" applyFon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6" fillId="59" borderId="37" applyNumberFormat="0" applyFont="0" applyAlignment="0" applyProtection="0"/>
    <xf numFmtId="174" fontId="25" fillId="0" borderId="39" applyNumberFormat="0" applyFill="0" applyAlignment="0" applyProtection="0"/>
    <xf numFmtId="174" fontId="79" fillId="54" borderId="36" applyNumberFormat="0" applyAlignment="0" applyProtection="0"/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5" fillId="41" borderId="36" applyNumberFormat="0" applyAlignment="0" applyProtection="0"/>
    <xf numFmtId="174" fontId="79" fillId="54" borderId="36" applyNumberFormat="0" applyAlignment="0" applyProtection="0"/>
    <xf numFmtId="184" fontId="6" fillId="0" borderId="40">
      <alignment wrapText="1"/>
      <protection locked="0"/>
    </xf>
    <xf numFmtId="174" fontId="30" fillId="54" borderId="36" applyNumberFormat="0" applyAlignment="0" applyProtection="0"/>
    <xf numFmtId="174" fontId="27" fillId="0" borderId="39" applyNumberFormat="0" applyFill="0" applyAlignment="0" applyProtection="0"/>
    <xf numFmtId="174" fontId="25" fillId="41" borderId="36" applyNumberFormat="0" applyAlignment="0" applyProtection="0"/>
    <xf numFmtId="184" fontId="6" fillId="0" borderId="40">
      <alignment wrapText="1"/>
      <protection locked="0"/>
    </xf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0" fontId="27" fillId="0" borderId="39" applyNumberFormat="0" applyFill="0" applyAlignment="0" applyProtection="0"/>
    <xf numFmtId="174" fontId="27" fillId="0" borderId="39" applyNumberFormat="0" applyFill="0" applyAlignment="0" applyProtection="0"/>
    <xf numFmtId="174" fontId="79" fillId="54" borderId="36" applyNumberFormat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174" fontId="30" fillId="54" borderId="36" applyNumberFormat="0" applyAlignment="0" applyProtection="0"/>
    <xf numFmtId="174" fontId="40" fillId="54" borderId="38" applyNumberFormat="0" applyAlignment="0" applyProtection="0"/>
    <xf numFmtId="174" fontId="79" fillId="54" borderId="36" applyNumberFormat="0" applyAlignment="0" applyProtection="0"/>
    <xf numFmtId="184" fontId="6" fillId="0" borderId="40">
      <alignment wrapText="1"/>
      <protection locked="0"/>
    </xf>
    <xf numFmtId="0" fontId="37" fillId="41" borderId="36" applyNumberFormat="0" applyAlignment="0" applyProtection="0"/>
    <xf numFmtId="174" fontId="37" fillId="41" borderId="36" applyNumberFormat="0" applyAlignment="0" applyProtection="0"/>
    <xf numFmtId="174" fontId="25" fillId="41" borderId="36" applyNumberForma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88" fontId="77" fillId="0" borderId="41">
      <alignment horizontal="center"/>
    </xf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0" fontId="6" fillId="59" borderId="37" applyNumberFormat="0" applyFon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174" fontId="37" fillId="41" borderId="36" applyNumberFormat="0" applyAlignment="0" applyProtection="0"/>
    <xf numFmtId="174" fontId="25" fillId="54" borderId="38" applyNumberFormat="0" applyAlignment="0" applyProtection="0"/>
    <xf numFmtId="174" fontId="25" fillId="54" borderId="38" applyNumberFormat="0" applyAlignment="0" applyProtection="0"/>
    <xf numFmtId="174" fontId="79" fillId="59" borderId="37" applyNumberFormat="0" applyFon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174" fontId="27" fillId="0" borderId="39" applyNumberFormat="0" applyFill="0" applyAlignment="0" applyProtection="0"/>
    <xf numFmtId="174" fontId="30" fillId="54" borderId="36" applyNumberFormat="0" applyAlignment="0" applyProtection="0"/>
    <xf numFmtId="174" fontId="37" fillId="41" borderId="36" applyNumberFormat="0" applyAlignment="0" applyProtection="0"/>
    <xf numFmtId="174" fontId="79" fillId="59" borderId="37" applyNumberFormat="0" applyFont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0" fontId="37" fillId="41" borderId="36" applyNumberFormat="0" applyAlignment="0" applyProtection="0"/>
    <xf numFmtId="184" fontId="6" fillId="0" borderId="40">
      <alignment wrapText="1"/>
      <protection locked="0"/>
    </xf>
    <xf numFmtId="174" fontId="79" fillId="54" borderId="36" applyNumberFormat="0" applyAlignment="0" applyProtection="0"/>
    <xf numFmtId="174" fontId="30" fillId="54" borderId="36" applyNumberFormat="0" applyAlignment="0" applyProtection="0"/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174" fontId="40" fillId="54" borderId="38" applyNumberFormat="0" applyAlignment="0" applyProtection="0"/>
    <xf numFmtId="174" fontId="40" fillId="54" borderId="38" applyNumberFormat="0" applyAlignment="0" applyProtection="0"/>
    <xf numFmtId="174" fontId="25" fillId="0" borderId="39" applyNumberFormat="0" applyFill="0" applyAlignment="0" applyProtection="0"/>
    <xf numFmtId="174" fontId="27" fillId="0" borderId="39" applyNumberFormat="0" applyFill="0" applyAlignment="0" applyProtection="0"/>
    <xf numFmtId="174" fontId="25" fillId="54" borderId="38" applyNumberFormat="0" applyAlignment="0" applyProtection="0"/>
    <xf numFmtId="0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79" fillId="59" borderId="37" applyNumberFormat="0" applyFont="0" applyAlignment="0" applyProtection="0"/>
    <xf numFmtId="174" fontId="25" fillId="41" borderId="36" applyNumberFormat="0" applyAlignment="0" applyProtection="0"/>
    <xf numFmtId="174" fontId="37" fillId="41" borderId="36" applyNumberFormat="0" applyAlignment="0" applyProtection="0"/>
    <xf numFmtId="0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25" fillId="54" borderId="38" applyNumberFormat="0" applyAlignment="0" applyProtection="0"/>
    <xf numFmtId="174" fontId="37" fillId="41" borderId="36" applyNumberFormat="0" applyAlignment="0" applyProtection="0"/>
    <xf numFmtId="174" fontId="79" fillId="54" borderId="36" applyNumberFormat="0" applyAlignment="0" applyProtection="0"/>
    <xf numFmtId="0" fontId="64" fillId="0" borderId="42">
      <alignment horizontal="left" vertical="center"/>
    </xf>
    <xf numFmtId="174" fontId="40" fillId="54" borderId="38" applyNumberFormat="0" applyAlignment="0" applyProtection="0"/>
    <xf numFmtId="174" fontId="25" fillId="41" borderId="36" applyNumberFormat="0" applyAlignment="0" applyProtection="0"/>
    <xf numFmtId="184" fontId="6" fillId="0" borderId="40">
      <alignment wrapText="1"/>
      <protection locked="0"/>
    </xf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7" fillId="0" borderId="39" applyNumberFormat="0" applyFill="0" applyAlignment="0" applyProtection="0"/>
    <xf numFmtId="0" fontId="6" fillId="59" borderId="37" applyNumberFormat="0" applyFont="0" applyAlignment="0" applyProtection="0"/>
    <xf numFmtId="174" fontId="30" fillId="54" borderId="36" applyNumberFormat="0" applyAlignment="0" applyProtection="0"/>
    <xf numFmtId="174" fontId="79" fillId="59" borderId="37" applyNumberFormat="0" applyFont="0" applyAlignment="0" applyProtection="0"/>
    <xf numFmtId="174" fontId="6" fillId="59" borderId="37" applyNumberFormat="0" applyFont="0" applyAlignment="0" applyProtection="0"/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79" fillId="59" borderId="37" applyNumberFormat="0" applyFont="0" applyAlignment="0" applyProtection="0"/>
    <xf numFmtId="174" fontId="25" fillId="0" borderId="39" applyNumberFormat="0" applyFill="0" applyAlignment="0" applyProtection="0"/>
    <xf numFmtId="0" fontId="27" fillId="0" borderId="39" applyNumberFormat="0" applyFill="0" applyAlignment="0" applyProtection="0"/>
    <xf numFmtId="174" fontId="79" fillId="54" borderId="36" applyNumberFormat="0" applyAlignment="0" applyProtection="0"/>
    <xf numFmtId="174" fontId="25" fillId="0" borderId="39" applyNumberFormat="0" applyFill="0" applyAlignment="0" applyProtection="0"/>
    <xf numFmtId="174" fontId="79" fillId="54" borderId="36" applyNumberFormat="0" applyAlignment="0" applyProtection="0"/>
    <xf numFmtId="0" fontId="6" fillId="59" borderId="37" applyNumberFormat="0" applyFont="0" applyAlignment="0" applyProtection="0"/>
    <xf numFmtId="174" fontId="6" fillId="59" borderId="37" applyNumberFormat="0" applyFont="0" applyAlignment="0" applyProtection="0"/>
    <xf numFmtId="174" fontId="25" fillId="0" borderId="39" applyNumberFormat="0" applyFill="0" applyAlignment="0" applyProtection="0"/>
    <xf numFmtId="174" fontId="25" fillId="54" borderId="38" applyNumberFormat="0" applyAlignment="0" applyProtection="0"/>
    <xf numFmtId="174" fontId="25" fillId="41" borderId="36" applyNumberFormat="0" applyAlignment="0" applyProtection="0"/>
    <xf numFmtId="184" fontId="6" fillId="0" borderId="40">
      <alignment wrapText="1"/>
      <protection locked="0"/>
    </xf>
    <xf numFmtId="174" fontId="27" fillId="0" borderId="39" applyNumberFormat="0" applyFill="0" applyAlignment="0" applyProtection="0"/>
    <xf numFmtId="174" fontId="25" fillId="41" borderId="36" applyNumberFormat="0" applyAlignment="0" applyProtection="0"/>
    <xf numFmtId="184" fontId="6" fillId="0" borderId="40">
      <alignment wrapText="1"/>
      <protection locked="0"/>
    </xf>
    <xf numFmtId="174" fontId="30" fillId="54" borderId="36" applyNumberFormat="0" applyAlignment="0" applyProtection="0"/>
    <xf numFmtId="174" fontId="25" fillId="0" borderId="39" applyNumberFormat="0" applyFill="0" applyAlignment="0" applyProtection="0"/>
    <xf numFmtId="174" fontId="40" fillId="54" borderId="38" applyNumberFormat="0" applyAlignment="0" applyProtection="0"/>
    <xf numFmtId="174" fontId="6" fillId="59" borderId="37" applyNumberFormat="0" applyFont="0" applyAlignment="0" applyProtection="0"/>
    <xf numFmtId="174" fontId="30" fillId="54" borderId="36" applyNumberFormat="0" applyAlignment="0" applyProtection="0"/>
    <xf numFmtId="174" fontId="40" fillId="54" borderId="38" applyNumberFormat="0" applyAlignment="0" applyProtection="0"/>
    <xf numFmtId="174" fontId="79" fillId="54" borderId="36" applyNumberFormat="0" applyAlignment="0" applyProtection="0"/>
    <xf numFmtId="184" fontId="6" fillId="0" borderId="40">
      <alignment wrapText="1"/>
      <protection locked="0"/>
    </xf>
    <xf numFmtId="188" fontId="77" fillId="0" borderId="41">
      <alignment horizontal="center"/>
    </xf>
    <xf numFmtId="174" fontId="79" fillId="59" borderId="37" applyNumberFormat="0" applyFont="0" applyAlignment="0" applyProtection="0"/>
    <xf numFmtId="0" fontId="6" fillId="59" borderId="37" applyNumberFormat="0" applyFont="0" applyAlignment="0" applyProtection="0"/>
    <xf numFmtId="174" fontId="40" fillId="54" borderId="38" applyNumberFormat="0" applyAlignment="0" applyProtection="0"/>
    <xf numFmtId="174" fontId="25" fillId="54" borderId="3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9" fillId="54" borderId="43" applyNumberFormat="0" applyAlignment="0" applyProtection="0"/>
    <xf numFmtId="0" fontId="30" fillId="54" borderId="43" applyNumberFormat="0" applyAlignment="0" applyProtection="0"/>
    <xf numFmtId="174" fontId="30" fillId="54" borderId="43" applyNumberFormat="0" applyAlignment="0" applyProtection="0"/>
    <xf numFmtId="174" fontId="30" fillId="54" borderId="43" applyNumberFormat="0" applyAlignment="0" applyProtection="0"/>
    <xf numFmtId="174" fontId="30" fillId="54" borderId="43" applyNumberFormat="0" applyAlignment="0" applyProtection="0"/>
    <xf numFmtId="174" fontId="30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74" fontId="25" fillId="41" borderId="43" applyNumberFormat="0" applyAlignment="0" applyProtection="0"/>
    <xf numFmtId="0" fontId="37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79" fillId="59" borderId="44" applyNumberFormat="0" applyFont="0" applyAlignment="0" applyProtection="0"/>
    <xf numFmtId="0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0" fontId="6" fillId="59" borderId="44" applyNumberFormat="0" applyFont="0" applyAlignment="0" applyProtection="0"/>
    <xf numFmtId="0" fontId="6" fillId="59" borderId="44" applyNumberFormat="0" applyFont="0" applyAlignment="0" applyProtection="0"/>
    <xf numFmtId="174" fontId="25" fillId="54" borderId="45" applyNumberFormat="0" applyAlignment="0" applyProtection="0"/>
    <xf numFmtId="0" fontId="40" fillId="54" borderId="45" applyNumberForma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0" borderId="46" applyNumberFormat="0" applyFill="0" applyAlignment="0" applyProtection="0"/>
    <xf numFmtId="0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6" fillId="0" borderId="26">
      <alignment wrapText="1"/>
      <protection locked="0"/>
    </xf>
    <xf numFmtId="184" fontId="6" fillId="0" borderId="26">
      <alignment wrapText="1"/>
      <protection locked="0"/>
    </xf>
    <xf numFmtId="184" fontId="6" fillId="0" borderId="26">
      <alignment wrapText="1"/>
      <protection locked="0"/>
    </xf>
    <xf numFmtId="174" fontId="79" fillId="54" borderId="43" applyNumberFormat="0" applyAlignment="0" applyProtection="0"/>
    <xf numFmtId="0" fontId="30" fillId="54" borderId="43" applyNumberFormat="0" applyAlignment="0" applyProtection="0"/>
    <xf numFmtId="174" fontId="30" fillId="54" borderId="43" applyNumberFormat="0" applyAlignment="0" applyProtection="0"/>
    <xf numFmtId="174" fontId="30" fillId="54" borderId="43" applyNumberFormat="0" applyAlignment="0" applyProtection="0"/>
    <xf numFmtId="174" fontId="30" fillId="54" borderId="43" applyNumberFormat="0" applyAlignment="0" applyProtection="0"/>
    <xf numFmtId="174" fontId="30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79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64" fillId="0" borderId="42">
      <alignment horizontal="left" vertical="center"/>
    </xf>
    <xf numFmtId="174" fontId="25" fillId="41" borderId="43" applyNumberFormat="0" applyAlignment="0" applyProtection="0"/>
    <xf numFmtId="0" fontId="37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79" fillId="59" borderId="44" applyNumberFormat="0" applyFont="0" applyAlignment="0" applyProtection="0"/>
    <xf numFmtId="0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44" applyNumberFormat="0" applyFont="0" applyAlignment="0" applyProtection="0"/>
    <xf numFmtId="0" fontId="6" fillId="59" borderId="44" applyNumberFormat="0" applyFont="0" applyAlignment="0" applyProtection="0"/>
    <xf numFmtId="0" fontId="6" fillId="59" borderId="44" applyNumberFormat="0" applyFont="0" applyAlignment="0" applyProtection="0"/>
    <xf numFmtId="174" fontId="25" fillId="54" borderId="45" applyNumberFormat="0" applyAlignment="0" applyProtection="0"/>
    <xf numFmtId="0" fontId="40" fillId="54" borderId="45" applyNumberForma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0" borderId="46" applyNumberFormat="0" applyFill="0" applyAlignment="0" applyProtection="0"/>
    <xf numFmtId="0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88" fontId="77" fillId="0" borderId="41">
      <alignment horizontal="center"/>
    </xf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7" fillId="41" borderId="123" applyNumberFormat="0" applyAlignment="0" applyProtection="0"/>
    <xf numFmtId="174" fontId="27" fillId="0" borderId="157" applyNumberFormat="0" applyFill="0" applyAlignment="0" applyProtection="0"/>
    <xf numFmtId="0" fontId="6" fillId="59" borderId="95" applyNumberFormat="0" applyFont="0" applyAlignment="0" applyProtection="0"/>
    <xf numFmtId="174" fontId="40" fillId="54" borderId="125" applyNumberFormat="0" applyAlignment="0" applyProtection="0"/>
    <xf numFmtId="0" fontId="37" fillId="41" borderId="109" applyNumberFormat="0" applyAlignment="0" applyProtection="0"/>
    <xf numFmtId="174" fontId="25" fillId="41" borderId="123" applyNumberFormat="0" applyAlignment="0" applyProtection="0"/>
    <xf numFmtId="174" fontId="25" fillId="41" borderId="80" applyNumberFormat="0" applyAlignment="0" applyProtection="0"/>
    <xf numFmtId="174" fontId="27" fillId="0" borderId="157" applyNumberFormat="0" applyFill="0" applyAlignment="0" applyProtection="0"/>
    <xf numFmtId="174" fontId="40" fillId="54" borderId="111" applyNumberFormat="0" applyAlignment="0" applyProtection="0"/>
    <xf numFmtId="174" fontId="25" fillId="54" borderId="96" applyNumberFormat="0" applyAlignment="0" applyProtection="0"/>
    <xf numFmtId="174" fontId="79" fillId="54" borderId="109" applyNumberFormat="0" applyAlignment="0" applyProtection="0"/>
    <xf numFmtId="174" fontId="37" fillId="41" borderId="147" applyNumberFormat="0" applyAlignment="0" applyProtection="0"/>
    <xf numFmtId="174" fontId="6" fillId="59" borderId="110" applyNumberFormat="0" applyFont="0" applyAlignment="0" applyProtection="0"/>
    <xf numFmtId="174" fontId="6" fillId="59" borderId="155" applyNumberFormat="0" applyFont="0" applyAlignment="0" applyProtection="0"/>
    <xf numFmtId="0" fontId="30" fillId="54" borderId="140" applyNumberFormat="0" applyAlignment="0" applyProtection="0"/>
    <xf numFmtId="174" fontId="25" fillId="41" borderId="116" applyNumberFormat="0" applyAlignment="0" applyProtection="0"/>
    <xf numFmtId="174" fontId="30" fillId="54" borderId="94" applyNumberFormat="0" applyAlignment="0" applyProtection="0"/>
    <xf numFmtId="174" fontId="27" fillId="0" borderId="112" applyNumberFormat="0" applyFill="0" applyAlignment="0" applyProtection="0"/>
    <xf numFmtId="174" fontId="40" fillId="54" borderId="96" applyNumberFormat="0" applyAlignment="0" applyProtection="0"/>
    <xf numFmtId="174" fontId="25" fillId="0" borderId="157" applyNumberFormat="0" applyFill="0" applyAlignment="0" applyProtection="0"/>
    <xf numFmtId="174" fontId="79" fillId="54" borderId="133" applyNumberFormat="0" applyAlignment="0" applyProtection="0"/>
    <xf numFmtId="174" fontId="79" fillId="54" borderId="109" applyNumberFormat="0" applyAlignment="0" applyProtection="0"/>
    <xf numFmtId="174" fontId="30" fillId="54" borderId="94" applyNumberFormat="0" applyAlignment="0" applyProtection="0"/>
    <xf numFmtId="174" fontId="25" fillId="0" borderId="112" applyNumberFormat="0" applyFill="0" applyAlignment="0" applyProtection="0"/>
    <xf numFmtId="174" fontId="27" fillId="0" borderId="83" applyNumberFormat="0" applyFill="0" applyAlignment="0" applyProtection="0"/>
    <xf numFmtId="174" fontId="79" fillId="54" borderId="67" applyNumberFormat="0" applyAlignment="0" applyProtection="0"/>
    <xf numFmtId="0" fontId="30" fillId="54" borderId="140" applyNumberFormat="0" applyAlignment="0" applyProtection="0"/>
    <xf numFmtId="174" fontId="25" fillId="41" borderId="109" applyNumberFormat="0" applyAlignment="0" applyProtection="0"/>
    <xf numFmtId="188" fontId="77" fillId="0" borderId="159">
      <alignment horizontal="center"/>
    </xf>
    <xf numFmtId="174" fontId="25" fillId="0" borderId="150" applyNumberFormat="0" applyFill="0" applyAlignment="0" applyProtection="0"/>
    <xf numFmtId="174" fontId="79" fillId="54" borderId="123" applyNumberFormat="0" applyAlignment="0" applyProtection="0"/>
    <xf numFmtId="174" fontId="27" fillId="0" borderId="112" applyNumberFormat="0" applyFill="0" applyAlignment="0" applyProtection="0"/>
    <xf numFmtId="174" fontId="25" fillId="41" borderId="140" applyNumberFormat="0" applyAlignment="0" applyProtection="0"/>
    <xf numFmtId="174" fontId="25" fillId="54" borderId="118" applyNumberFormat="0" applyAlignment="0" applyProtection="0"/>
    <xf numFmtId="174" fontId="30" fillId="54" borderId="87" applyNumberFormat="0" applyAlignment="0" applyProtection="0"/>
    <xf numFmtId="174" fontId="79" fillId="59" borderId="95" applyNumberFormat="0" applyFont="0" applyAlignment="0" applyProtection="0"/>
    <xf numFmtId="174" fontId="25" fillId="54" borderId="156" applyNumberFormat="0" applyAlignment="0" applyProtection="0"/>
    <xf numFmtId="174" fontId="27" fillId="0" borderId="83" applyNumberFormat="0" applyFill="0" applyAlignment="0" applyProtection="0"/>
    <xf numFmtId="174" fontId="25" fillId="41" borderId="80" applyNumberFormat="0" applyAlignment="0" applyProtection="0"/>
    <xf numFmtId="174" fontId="37" fillId="41" borderId="60" applyNumberFormat="0" applyAlignment="0" applyProtection="0"/>
    <xf numFmtId="174" fontId="6" fillId="59" borderId="148" applyNumberFormat="0" applyFont="0" applyAlignment="0" applyProtection="0"/>
    <xf numFmtId="174" fontId="79" fillId="54" borderId="123" applyNumberFormat="0" applyAlignment="0" applyProtection="0"/>
    <xf numFmtId="174" fontId="79" fillId="54" borderId="147" applyNumberFormat="0" applyAlignment="0" applyProtection="0"/>
    <xf numFmtId="174" fontId="37" fillId="41" borderId="154" applyNumberFormat="0" applyAlignment="0" applyProtection="0"/>
    <xf numFmtId="174" fontId="25" fillId="0" borderId="70" applyNumberFormat="0" applyFill="0" applyAlignment="0" applyProtection="0"/>
    <xf numFmtId="174" fontId="25" fillId="0" borderId="126" applyNumberFormat="0" applyFill="0" applyAlignment="0" applyProtection="0"/>
    <xf numFmtId="174" fontId="79" fillId="54" borderId="94" applyNumberFormat="0" applyAlignment="0" applyProtection="0"/>
    <xf numFmtId="0" fontId="37" fillId="41" borderId="80" applyNumberFormat="0" applyAlignment="0" applyProtection="0"/>
    <xf numFmtId="174" fontId="30" fillId="54" borderId="94" applyNumberFormat="0" applyAlignment="0" applyProtection="0"/>
    <xf numFmtId="0" fontId="30" fillId="54" borderId="87" applyNumberFormat="0" applyAlignment="0" applyProtection="0"/>
    <xf numFmtId="174" fontId="27" fillId="0" borderId="126" applyNumberFormat="0" applyFill="0" applyAlignment="0" applyProtection="0"/>
    <xf numFmtId="174" fontId="79" fillId="54" borderId="123" applyNumberFormat="0" applyAlignment="0" applyProtection="0"/>
    <xf numFmtId="174" fontId="27" fillId="0" borderId="83" applyNumberFormat="0" applyFill="0" applyAlignment="0" applyProtection="0"/>
    <xf numFmtId="174" fontId="25" fillId="54" borderId="75" applyNumberFormat="0" applyAlignment="0" applyProtection="0"/>
    <xf numFmtId="174" fontId="25" fillId="54" borderId="89" applyNumberFormat="0" applyAlignment="0" applyProtection="0"/>
    <xf numFmtId="174" fontId="79" fillId="59" borderId="124" applyNumberFormat="0" applyFont="0" applyAlignment="0" applyProtection="0"/>
    <xf numFmtId="174" fontId="79" fillId="59" borderId="110" applyNumberFormat="0" applyFont="0" applyAlignment="0" applyProtection="0"/>
    <xf numFmtId="0" fontId="40" fillId="54" borderId="82" applyNumberFormat="0" applyAlignment="0" applyProtection="0"/>
    <xf numFmtId="174" fontId="25" fillId="0" borderId="63" applyNumberFormat="0" applyFill="0" applyAlignment="0" applyProtection="0"/>
    <xf numFmtId="174" fontId="30" fillId="54" borderId="80" applyNumberFormat="0" applyAlignment="0" applyProtection="0"/>
    <xf numFmtId="174" fontId="37" fillId="41" borderId="80" applyNumberFormat="0" applyAlignment="0" applyProtection="0"/>
    <xf numFmtId="174" fontId="25" fillId="41" borderId="94" applyNumberFormat="0" applyAlignment="0" applyProtection="0"/>
    <xf numFmtId="188" fontId="77" fillId="0" borderId="93">
      <alignment horizontal="center"/>
    </xf>
    <xf numFmtId="174" fontId="25" fillId="54" borderId="96" applyNumberFormat="0" applyAlignment="0" applyProtection="0"/>
    <xf numFmtId="174" fontId="79" fillId="59" borderId="95" applyNumberFormat="0" applyFont="0" applyAlignment="0" applyProtection="0"/>
    <xf numFmtId="174" fontId="25" fillId="0" borderId="83" applyNumberFormat="0" applyFill="0" applyAlignment="0" applyProtection="0"/>
    <xf numFmtId="0" fontId="64" fillId="0" borderId="115">
      <alignment horizontal="left" vertical="center"/>
    </xf>
    <xf numFmtId="174" fontId="79" fillId="59" borderId="130" applyNumberFormat="0" applyFont="0" applyAlignment="0" applyProtection="0"/>
    <xf numFmtId="174" fontId="25" fillId="0" borderId="97" applyNumberFormat="0" applyFill="0" applyAlignment="0" applyProtection="0"/>
    <xf numFmtId="174" fontId="40" fillId="54" borderId="118" applyNumberFormat="0" applyAlignment="0" applyProtection="0"/>
    <xf numFmtId="174" fontId="40" fillId="54" borderId="156" applyNumberFormat="0" applyAlignment="0" applyProtection="0"/>
    <xf numFmtId="174" fontId="25" fillId="54" borderId="82" applyNumberFormat="0" applyAlignment="0" applyProtection="0"/>
    <xf numFmtId="174" fontId="30" fillId="54" borderId="67" applyNumberFormat="0" applyAlignment="0" applyProtection="0"/>
    <xf numFmtId="174" fontId="6" fillId="59" borderId="134" applyNumberFormat="0" applyFont="0" applyAlignment="0" applyProtection="0"/>
    <xf numFmtId="174" fontId="30" fillId="54" borderId="147" applyNumberFormat="0" applyAlignment="0" applyProtection="0"/>
    <xf numFmtId="0" fontId="64" fillId="0" borderId="105">
      <alignment horizontal="left" vertical="center"/>
    </xf>
    <xf numFmtId="174" fontId="30" fillId="54" borderId="140" applyNumberFormat="0" applyAlignment="0" applyProtection="0"/>
    <xf numFmtId="174" fontId="79" fillId="54" borderId="123" applyNumberFormat="0" applyAlignment="0" applyProtection="0"/>
    <xf numFmtId="174" fontId="37" fillId="41" borderId="100" applyNumberFormat="0" applyAlignment="0" applyProtection="0"/>
    <xf numFmtId="174" fontId="40" fillId="54" borderId="142" applyNumberFormat="0" applyAlignment="0" applyProtection="0"/>
    <xf numFmtId="174" fontId="79" fillId="54" borderId="94" applyNumberFormat="0" applyAlignment="0" applyProtection="0"/>
    <xf numFmtId="174" fontId="25" fillId="54" borderId="111" applyNumberFormat="0" applyAlignment="0" applyProtection="0"/>
    <xf numFmtId="0" fontId="27" fillId="0" borderId="126" applyNumberFormat="0" applyFill="0" applyAlignment="0" applyProtection="0"/>
    <xf numFmtId="174" fontId="6" fillId="59" borderId="141" applyNumberFormat="0" applyFont="0" applyAlignment="0" applyProtection="0"/>
    <xf numFmtId="174" fontId="27" fillId="0" borderId="76" applyNumberFormat="0" applyFill="0" applyAlignment="0" applyProtection="0"/>
    <xf numFmtId="174" fontId="6" fillId="59" borderId="124" applyNumberFormat="0" applyFont="0" applyAlignment="0" applyProtection="0"/>
    <xf numFmtId="174" fontId="25" fillId="41" borderId="154" applyNumberFormat="0" applyAlignment="0" applyProtection="0"/>
    <xf numFmtId="174" fontId="79" fillId="59" borderId="95" applyNumberFormat="0" applyFont="0" applyAlignment="0" applyProtection="0"/>
    <xf numFmtId="0" fontId="30" fillId="54" borderId="129" applyNumberFormat="0" applyAlignment="0" applyProtection="0"/>
    <xf numFmtId="188" fontId="77" fillId="0" borderId="138">
      <alignment horizontal="center"/>
    </xf>
    <xf numFmtId="174" fontId="30" fillId="54" borderId="147" applyNumberFormat="0" applyAlignment="0" applyProtection="0"/>
    <xf numFmtId="174" fontId="79" fillId="59" borderId="141" applyNumberFormat="0" applyFont="0" applyAlignment="0" applyProtection="0"/>
    <xf numFmtId="174" fontId="40" fillId="54" borderId="111" applyNumberFormat="0" applyAlignment="0" applyProtection="0"/>
    <xf numFmtId="174" fontId="79" fillId="59" borderId="155" applyNumberFormat="0" applyFont="0" applyAlignment="0" applyProtection="0"/>
    <xf numFmtId="174" fontId="37" fillId="41" borderId="140" applyNumberFormat="0" applyAlignment="0" applyProtection="0"/>
    <xf numFmtId="174" fontId="25" fillId="54" borderId="111" applyNumberFormat="0" applyAlignment="0" applyProtection="0"/>
    <xf numFmtId="174" fontId="37" fillId="41" borderId="140" applyNumberFormat="0" applyAlignment="0" applyProtection="0"/>
    <xf numFmtId="174" fontId="25" fillId="41" borderId="87" applyNumberFormat="0" applyAlignment="0" applyProtection="0"/>
    <xf numFmtId="174" fontId="25" fillId="0" borderId="143" applyNumberFormat="0" applyFill="0" applyAlignment="0" applyProtection="0"/>
    <xf numFmtId="174" fontId="30" fillId="54" borderId="109" applyNumberFormat="0" applyAlignment="0" applyProtection="0"/>
    <xf numFmtId="174" fontId="25" fillId="0" borderId="157" applyNumberFormat="0" applyFill="0" applyAlignment="0" applyProtection="0"/>
    <xf numFmtId="174" fontId="25" fillId="0" borderId="83" applyNumberFormat="0" applyFill="0" applyAlignment="0" applyProtection="0"/>
    <xf numFmtId="0" fontId="64" fillId="0" borderId="47">
      <alignment horizontal="left" vertical="center"/>
    </xf>
    <xf numFmtId="174" fontId="37" fillId="41" borderId="94" applyNumberFormat="0" applyAlignment="0" applyProtection="0"/>
    <xf numFmtId="174" fontId="79" fillId="54" borderId="123" applyNumberFormat="0" applyAlignment="0" applyProtection="0"/>
    <xf numFmtId="174" fontId="25" fillId="0" borderId="112" applyNumberFormat="0" applyFill="0" applyAlignment="0" applyProtection="0"/>
    <xf numFmtId="0" fontId="6" fillId="59" borderId="117" applyNumberFormat="0" applyFont="0" applyAlignment="0" applyProtection="0"/>
    <xf numFmtId="0" fontId="27" fillId="0" borderId="143" applyNumberFormat="0" applyFill="0" applyAlignment="0" applyProtection="0"/>
    <xf numFmtId="174" fontId="25" fillId="0" borderId="126" applyNumberFormat="0" applyFill="0" applyAlignment="0" applyProtection="0"/>
    <xf numFmtId="174" fontId="25" fillId="41" borderId="154" applyNumberFormat="0" applyAlignment="0" applyProtection="0"/>
    <xf numFmtId="174" fontId="25" fillId="0" borderId="97" applyNumberFormat="0" applyFill="0" applyAlignment="0" applyProtection="0"/>
    <xf numFmtId="174" fontId="27" fillId="0" borderId="90" applyNumberFormat="0" applyFill="0" applyAlignment="0" applyProtection="0"/>
    <xf numFmtId="174" fontId="27" fillId="0" borderId="157" applyNumberFormat="0" applyFill="0" applyAlignment="0" applyProtection="0"/>
    <xf numFmtId="174" fontId="79" fillId="59" borderId="141" applyNumberFormat="0" applyFont="0" applyAlignment="0" applyProtection="0"/>
    <xf numFmtId="174" fontId="25" fillId="0" borderId="150" applyNumberFormat="0" applyFill="0" applyAlignment="0" applyProtection="0"/>
    <xf numFmtId="174" fontId="25" fillId="41" borderId="56" applyNumberFormat="0" applyAlignment="0" applyProtection="0"/>
    <xf numFmtId="174" fontId="27" fillId="0" borderId="59" applyNumberFormat="0" applyFill="0" applyAlignment="0" applyProtection="0"/>
    <xf numFmtId="174" fontId="25" fillId="54" borderId="58" applyNumberFormat="0" applyAlignment="0" applyProtection="0"/>
    <xf numFmtId="174" fontId="79" fillId="54" borderId="56" applyNumberFormat="0" applyAlignment="0" applyProtection="0"/>
    <xf numFmtId="174" fontId="30" fillId="54" borderId="67" applyNumberFormat="0" applyAlignment="0" applyProtection="0"/>
    <xf numFmtId="174" fontId="25" fillId="54" borderId="69" applyNumberFormat="0" applyAlignment="0" applyProtection="0"/>
    <xf numFmtId="0" fontId="64" fillId="0" borderId="64">
      <alignment horizontal="left" vertical="center"/>
    </xf>
    <xf numFmtId="174" fontId="6" fillId="59" borderId="57" applyNumberFormat="0" applyFont="0" applyAlignment="0" applyProtection="0"/>
    <xf numFmtId="174" fontId="30" fillId="54" borderId="67" applyNumberFormat="0" applyAlignment="0" applyProtection="0"/>
    <xf numFmtId="0" fontId="6" fillId="59" borderId="57" applyNumberFormat="0" applyFont="0" applyAlignment="0" applyProtection="0"/>
    <xf numFmtId="174" fontId="40" fillId="54" borderId="58" applyNumberFormat="0" applyAlignment="0" applyProtection="0"/>
    <xf numFmtId="174" fontId="79" fillId="54" borderId="67" applyNumberFormat="0" applyAlignment="0" applyProtection="0"/>
    <xf numFmtId="174" fontId="6" fillId="59" borderId="57" applyNumberFormat="0" applyFont="0" applyAlignment="0" applyProtection="0"/>
    <xf numFmtId="174" fontId="30" fillId="54" borderId="56" applyNumberFormat="0" applyAlignment="0" applyProtection="0"/>
    <xf numFmtId="174" fontId="25" fillId="54" borderId="58" applyNumberFormat="0" applyAlignment="0" applyProtection="0"/>
    <xf numFmtId="174" fontId="79" fillId="54" borderId="67" applyNumberFormat="0" applyAlignment="0" applyProtection="0"/>
    <xf numFmtId="174" fontId="30" fillId="54" borderId="56" applyNumberFormat="0" applyAlignment="0" applyProtection="0"/>
    <xf numFmtId="174" fontId="30" fillId="54" borderId="67" applyNumberFormat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79" fillId="54" borderId="67" applyNumberFormat="0" applyAlignment="0" applyProtection="0"/>
    <xf numFmtId="174" fontId="79" fillId="54" borderId="67" applyNumberFormat="0" applyAlignment="0" applyProtection="0"/>
    <xf numFmtId="174" fontId="6" fillId="59" borderId="68" applyNumberFormat="0" applyFont="0" applyAlignment="0" applyProtection="0"/>
    <xf numFmtId="174" fontId="25" fillId="41" borderId="67" applyNumberFormat="0" applyAlignment="0" applyProtection="0"/>
    <xf numFmtId="174" fontId="6" fillId="59" borderId="68" applyNumberFormat="0" applyFont="0" applyAlignment="0" applyProtection="0"/>
    <xf numFmtId="174" fontId="27" fillId="0" borderId="70" applyNumberFormat="0" applyFill="0" applyAlignment="0" applyProtection="0"/>
    <xf numFmtId="174" fontId="37" fillId="41" borderId="67" applyNumberFormat="0" applyAlignment="0" applyProtection="0"/>
    <xf numFmtId="174" fontId="25" fillId="54" borderId="69" applyNumberFormat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40" fillId="54" borderId="69" applyNumberFormat="0" applyAlignment="0" applyProtection="0"/>
    <xf numFmtId="0" fontId="27" fillId="0" borderId="70" applyNumberFormat="0" applyFill="0" applyAlignment="0" applyProtection="0"/>
    <xf numFmtId="174" fontId="37" fillId="41" borderId="67" applyNumberFormat="0" applyAlignment="0" applyProtection="0"/>
    <xf numFmtId="174" fontId="30" fillId="54" borderId="67" applyNumberFormat="0" applyAlignment="0" applyProtection="0"/>
    <xf numFmtId="174" fontId="79" fillId="54" borderId="67" applyNumberFormat="0" applyAlignment="0" applyProtection="0"/>
    <xf numFmtId="0" fontId="6" fillId="59" borderId="68" applyNumberFormat="0" applyFont="0" applyAlignment="0" applyProtection="0"/>
    <xf numFmtId="0" fontId="30" fillId="54" borderId="67" applyNumberFormat="0" applyAlignment="0" applyProtection="0"/>
    <xf numFmtId="184" fontId="6" fillId="0" borderId="65">
      <alignment wrapText="1"/>
      <protection locked="0"/>
    </xf>
    <xf numFmtId="174" fontId="79" fillId="59" borderId="68" applyNumberFormat="0" applyFont="0" applyAlignment="0" applyProtection="0"/>
    <xf numFmtId="0" fontId="37" fillId="41" borderId="67" applyNumberFormat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174" fontId="37" fillId="41" borderId="67" applyNumberFormat="0" applyAlignment="0" applyProtection="0"/>
    <xf numFmtId="174" fontId="25" fillId="41" borderId="67" applyNumberFormat="0" applyAlignment="0" applyProtection="0"/>
    <xf numFmtId="174" fontId="27" fillId="0" borderId="70" applyNumberFormat="0" applyFill="0" applyAlignment="0" applyProtection="0"/>
    <xf numFmtId="174" fontId="40" fillId="54" borderId="69" applyNumberFormat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0" fontId="6" fillId="59" borderId="68" applyNumberFormat="0" applyFont="0" applyAlignment="0" applyProtection="0"/>
    <xf numFmtId="174" fontId="27" fillId="0" borderId="70" applyNumberFormat="0" applyFill="0" applyAlignment="0" applyProtection="0"/>
    <xf numFmtId="174" fontId="25" fillId="41" borderId="67" applyNumberFormat="0" applyAlignment="0" applyProtection="0"/>
    <xf numFmtId="174" fontId="27" fillId="0" borderId="70" applyNumberFormat="0" applyFill="0" applyAlignment="0" applyProtection="0"/>
    <xf numFmtId="174" fontId="37" fillId="41" borderId="67" applyNumberFormat="0" applyAlignment="0" applyProtection="0"/>
    <xf numFmtId="0" fontId="27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54" borderId="69" applyNumberFormat="0" applyAlignment="0" applyProtection="0"/>
    <xf numFmtId="174" fontId="30" fillId="54" borderId="67" applyNumberFormat="0" applyAlignment="0" applyProtection="0"/>
    <xf numFmtId="174" fontId="79" fillId="59" borderId="68" applyNumberFormat="0" applyFont="0" applyAlignment="0" applyProtection="0"/>
    <xf numFmtId="174" fontId="25" fillId="54" borderId="69" applyNumberFormat="0" applyAlignment="0" applyProtection="0"/>
    <xf numFmtId="174" fontId="30" fillId="54" borderId="67" applyNumberFormat="0" applyAlignment="0" applyProtection="0"/>
    <xf numFmtId="174" fontId="6" fillId="59" borderId="68" applyNumberFormat="0" applyFont="0" applyAlignment="0" applyProtection="0"/>
    <xf numFmtId="174" fontId="25" fillId="54" borderId="69" applyNumberFormat="0" applyAlignment="0" applyProtection="0"/>
    <xf numFmtId="174" fontId="6" fillId="59" borderId="68" applyNumberFormat="0" applyFont="0" applyAlignment="0" applyProtection="0"/>
    <xf numFmtId="174" fontId="79" fillId="54" borderId="67" applyNumberFormat="0" applyAlignment="0" applyProtection="0"/>
    <xf numFmtId="0" fontId="6" fillId="59" borderId="68" applyNumberFormat="0" applyFont="0" applyAlignment="0" applyProtection="0"/>
    <xf numFmtId="0" fontId="27" fillId="0" borderId="70" applyNumberFormat="0" applyFill="0" applyAlignment="0" applyProtection="0"/>
    <xf numFmtId="174" fontId="25" fillId="41" borderId="67" applyNumberFormat="0" applyAlignment="0" applyProtection="0"/>
    <xf numFmtId="174" fontId="6" fillId="59" borderId="68" applyNumberFormat="0" applyFont="0" applyAlignment="0" applyProtection="0"/>
    <xf numFmtId="174" fontId="30" fillId="54" borderId="67" applyNumberFormat="0" applyAlignment="0" applyProtection="0"/>
    <xf numFmtId="174" fontId="30" fillId="54" borderId="80" applyNumberFormat="0" applyAlignment="0" applyProtection="0"/>
    <xf numFmtId="174" fontId="79" fillId="54" borderId="73" applyNumberFormat="0" applyAlignment="0" applyProtection="0"/>
    <xf numFmtId="174" fontId="79" fillId="54" borderId="73" applyNumberFormat="0" applyAlignment="0" applyProtection="0"/>
    <xf numFmtId="174" fontId="40" fillId="54" borderId="125" applyNumberFormat="0" applyAlignment="0" applyProtection="0"/>
    <xf numFmtId="174" fontId="30" fillId="54" borderId="140" applyNumberFormat="0" applyAlignment="0" applyProtection="0"/>
    <xf numFmtId="174" fontId="79" fillId="59" borderId="95" applyNumberFormat="0" applyFont="0" applyAlignment="0" applyProtection="0"/>
    <xf numFmtId="174" fontId="25" fillId="41" borderId="67" applyNumberFormat="0" applyAlignment="0" applyProtection="0"/>
    <xf numFmtId="174" fontId="6" fillId="59" borderId="141" applyNumberFormat="0" applyFont="0" applyAlignment="0" applyProtection="0"/>
    <xf numFmtId="174" fontId="30" fillId="54" borderId="109" applyNumberFormat="0" applyAlignment="0" applyProtection="0"/>
    <xf numFmtId="174" fontId="37" fillId="41" borderId="80" applyNumberFormat="0" applyAlignment="0" applyProtection="0"/>
    <xf numFmtId="174" fontId="25" fillId="0" borderId="83" applyNumberFormat="0" applyFill="0" applyAlignment="0" applyProtection="0"/>
    <xf numFmtId="174" fontId="40" fillId="54" borderId="82" applyNumberFormat="0" applyAlignment="0" applyProtection="0"/>
    <xf numFmtId="174" fontId="79" fillId="54" borderId="80" applyNumberFormat="0" applyAlignment="0" applyProtection="0"/>
    <xf numFmtId="174" fontId="25" fillId="54" borderId="82" applyNumberFormat="0" applyAlignment="0" applyProtection="0"/>
    <xf numFmtId="0" fontId="6" fillId="59" borderId="81" applyNumberFormat="0" applyFont="0" applyAlignment="0" applyProtection="0"/>
    <xf numFmtId="184" fontId="6" fillId="0" borderId="84">
      <alignment wrapText="1"/>
      <protection locked="0"/>
    </xf>
    <xf numFmtId="174" fontId="25" fillId="0" borderId="83" applyNumberFormat="0" applyFill="0" applyAlignment="0" applyProtection="0"/>
    <xf numFmtId="174" fontId="25" fillId="54" borderId="75" applyNumberFormat="0" applyAlignment="0" applyProtection="0"/>
    <xf numFmtId="174" fontId="27" fillId="0" borderId="83" applyNumberFormat="0" applyFill="0" applyAlignment="0" applyProtection="0"/>
    <xf numFmtId="174" fontId="37" fillId="41" borderId="80" applyNumberFormat="0" applyAlignment="0" applyProtection="0"/>
    <xf numFmtId="174" fontId="25" fillId="0" borderId="126" applyNumberFormat="0" applyFill="0" applyAlignment="0" applyProtection="0"/>
    <xf numFmtId="174" fontId="79" fillId="54" borderId="147" applyNumberFormat="0" applyAlignment="0" applyProtection="0"/>
    <xf numFmtId="174" fontId="25" fillId="54" borderId="156" applyNumberFormat="0" applyAlignment="0" applyProtection="0"/>
    <xf numFmtId="174" fontId="79" fillId="59" borderId="95" applyNumberFormat="0" applyFont="0" applyAlignment="0" applyProtection="0"/>
    <xf numFmtId="174" fontId="25" fillId="0" borderId="126" applyNumberFormat="0" applyFill="0" applyAlignment="0" applyProtection="0"/>
    <xf numFmtId="0" fontId="37" fillId="41" borderId="123" applyNumberFormat="0" applyAlignment="0" applyProtection="0"/>
    <xf numFmtId="174" fontId="25" fillId="54" borderId="149" applyNumberFormat="0" applyAlignment="0" applyProtection="0"/>
    <xf numFmtId="174" fontId="25" fillId="54" borderId="156" applyNumberFormat="0" applyAlignment="0" applyProtection="0"/>
    <xf numFmtId="0" fontId="30" fillId="54" borderId="73" applyNumberFormat="0" applyAlignment="0" applyProtection="0"/>
    <xf numFmtId="174" fontId="27" fillId="0" borderId="126" applyNumberFormat="0" applyFill="0" applyAlignment="0" applyProtection="0"/>
    <xf numFmtId="0" fontId="6" fillId="59" borderId="61" applyNumberFormat="0" applyFont="0" applyAlignment="0" applyProtection="0"/>
    <xf numFmtId="174" fontId="25" fillId="41" borderId="123" applyNumberFormat="0" applyAlignment="0" applyProtection="0"/>
    <xf numFmtId="174" fontId="79" fillId="54" borderId="80" applyNumberFormat="0" applyAlignment="0" applyProtection="0"/>
    <xf numFmtId="174" fontId="6" fillId="59" borderId="110" applyNumberFormat="0" applyFont="0" applyAlignment="0" applyProtection="0"/>
    <xf numFmtId="174" fontId="37" fillId="41" borderId="94" applyNumberFormat="0" applyAlignment="0" applyProtection="0"/>
    <xf numFmtId="174" fontId="25" fillId="0" borderId="112" applyNumberFormat="0" applyFill="0" applyAlignment="0" applyProtection="0"/>
    <xf numFmtId="174" fontId="25" fillId="54" borderId="142" applyNumberFormat="0" applyAlignment="0" applyProtection="0"/>
    <xf numFmtId="0" fontId="30" fillId="54" borderId="123" applyNumberFormat="0" applyAlignment="0" applyProtection="0"/>
    <xf numFmtId="174" fontId="79" fillId="59" borderId="95" applyNumberFormat="0" applyFont="0" applyAlignment="0" applyProtection="0"/>
    <xf numFmtId="0" fontId="64" fillId="0" borderId="115">
      <alignment horizontal="left" vertical="center"/>
    </xf>
    <xf numFmtId="174" fontId="25" fillId="0" borderId="83" applyNumberFormat="0" applyFill="0" applyAlignment="0" applyProtection="0"/>
    <xf numFmtId="0" fontId="30" fillId="54" borderId="154" applyNumberFormat="0" applyAlignment="0" applyProtection="0"/>
    <xf numFmtId="174" fontId="25" fillId="54" borderId="142" applyNumberFormat="0" applyAlignment="0" applyProtection="0"/>
    <xf numFmtId="174" fontId="25" fillId="0" borderId="97" applyNumberFormat="0" applyFill="0" applyAlignment="0" applyProtection="0"/>
    <xf numFmtId="174" fontId="30" fillId="54" borderId="154" applyNumberFormat="0" applyAlignment="0" applyProtection="0"/>
    <xf numFmtId="174" fontId="25" fillId="54" borderId="156" applyNumberFormat="0" applyAlignment="0" applyProtection="0"/>
    <xf numFmtId="174" fontId="25" fillId="0" borderId="126" applyNumberFormat="0" applyFill="0" applyAlignment="0" applyProtection="0"/>
    <xf numFmtId="174" fontId="25" fillId="0" borderId="97" applyNumberFormat="0" applyFill="0" applyAlignment="0" applyProtection="0"/>
    <xf numFmtId="174" fontId="30" fillId="54" borderId="94" applyNumberFormat="0" applyAlignment="0" applyProtection="0"/>
    <xf numFmtId="0" fontId="6" fillId="59" borderId="110" applyNumberFormat="0" applyFont="0" applyAlignment="0" applyProtection="0"/>
    <xf numFmtId="174" fontId="30" fillId="54" borderId="123" applyNumberFormat="0" applyAlignment="0" applyProtection="0"/>
    <xf numFmtId="174" fontId="79" fillId="59" borderId="117" applyNumberFormat="0" applyFont="0" applyAlignment="0" applyProtection="0"/>
    <xf numFmtId="0" fontId="27" fillId="0" borderId="119" applyNumberFormat="0" applyFill="0" applyAlignment="0" applyProtection="0"/>
    <xf numFmtId="174" fontId="25" fillId="41" borderId="123" applyNumberFormat="0" applyAlignment="0" applyProtection="0"/>
    <xf numFmtId="174" fontId="6" fillId="59" borderId="61" applyNumberFormat="0" applyFont="0" applyAlignment="0" applyProtection="0"/>
    <xf numFmtId="0" fontId="37" fillId="41" borderId="109" applyNumberFormat="0" applyAlignment="0" applyProtection="0"/>
    <xf numFmtId="184" fontId="6" fillId="0" borderId="71">
      <alignment wrapText="1"/>
      <protection locked="0"/>
    </xf>
    <xf numFmtId="174" fontId="30" fillId="54" borderId="100" applyNumberFormat="0" applyAlignment="0" applyProtection="0"/>
    <xf numFmtId="174" fontId="25" fillId="41" borderId="94" applyNumberFormat="0" applyAlignment="0" applyProtection="0"/>
    <xf numFmtId="174" fontId="30" fillId="54" borderId="154" applyNumberFormat="0" applyAlignment="0" applyProtection="0"/>
    <xf numFmtId="174" fontId="25" fillId="0" borderId="143" applyNumberFormat="0" applyFill="0" applyAlignment="0" applyProtection="0"/>
    <xf numFmtId="174" fontId="79" fillId="59" borderId="155" applyNumberFormat="0" applyFont="0" applyAlignment="0" applyProtection="0"/>
    <xf numFmtId="174" fontId="79" fillId="54" borderId="129" applyNumberFormat="0" applyAlignment="0" applyProtection="0"/>
    <xf numFmtId="174" fontId="6" fillId="59" borderId="61" applyNumberFormat="0" applyFont="0" applyAlignment="0" applyProtection="0"/>
    <xf numFmtId="174" fontId="25" fillId="41" borderId="73" applyNumberFormat="0" applyAlignment="0" applyProtection="0"/>
    <xf numFmtId="174" fontId="6" fillId="59" borderId="74" applyNumberFormat="0" applyFont="0" applyAlignment="0" applyProtection="0"/>
    <xf numFmtId="0" fontId="6" fillId="59" borderId="74" applyNumberFormat="0" applyFont="0" applyAlignment="0" applyProtection="0"/>
    <xf numFmtId="174" fontId="25" fillId="54" borderId="75" applyNumberFormat="0" applyAlignment="0" applyProtection="0"/>
    <xf numFmtId="174" fontId="27" fillId="0" borderId="76" applyNumberFormat="0" applyFill="0" applyAlignment="0" applyProtection="0"/>
    <xf numFmtId="174" fontId="25" fillId="41" borderId="67" applyNumberFormat="0" applyAlignment="0" applyProtection="0"/>
    <xf numFmtId="174" fontId="79" fillId="54" borderId="73" applyNumberFormat="0" applyAlignment="0" applyProtection="0"/>
    <xf numFmtId="174" fontId="79" fillId="54" borderId="73" applyNumberFormat="0" applyAlignment="0" applyProtection="0"/>
    <xf numFmtId="174" fontId="30" fillId="54" borderId="140" applyNumberFormat="0" applyAlignment="0" applyProtection="0"/>
    <xf numFmtId="174" fontId="79" fillId="59" borderId="124" applyNumberFormat="0" applyFont="0" applyAlignment="0" applyProtection="0"/>
    <xf numFmtId="174" fontId="79" fillId="59" borderId="101" applyNumberFormat="0" applyFont="0" applyAlignment="0" applyProtection="0"/>
    <xf numFmtId="174" fontId="25" fillId="54" borderId="118" applyNumberFormat="0" applyAlignment="0" applyProtection="0"/>
    <xf numFmtId="0" fontId="6" fillId="59" borderId="155" applyNumberFormat="0" applyFont="0" applyAlignment="0" applyProtection="0"/>
    <xf numFmtId="174" fontId="79" fillId="59" borderId="141" applyNumberFormat="0" applyFont="0" applyAlignment="0" applyProtection="0"/>
    <xf numFmtId="174" fontId="27" fillId="0" borderId="150" applyNumberFormat="0" applyFill="0" applyAlignment="0" applyProtection="0"/>
    <xf numFmtId="174" fontId="25" fillId="0" borderId="157" applyNumberFormat="0" applyFill="0" applyAlignment="0" applyProtection="0"/>
    <xf numFmtId="174" fontId="37" fillId="41" borderId="94" applyNumberFormat="0" applyAlignment="0" applyProtection="0"/>
    <xf numFmtId="174" fontId="6" fillId="59" borderId="81" applyNumberFormat="0" applyFont="0" applyAlignment="0" applyProtection="0"/>
    <xf numFmtId="174" fontId="25" fillId="0" borderId="90" applyNumberFormat="0" applyFill="0" applyAlignment="0" applyProtection="0"/>
    <xf numFmtId="174" fontId="79" fillId="59" borderId="81" applyNumberFormat="0" applyFont="0" applyAlignment="0" applyProtection="0"/>
    <xf numFmtId="174" fontId="25" fillId="54" borderId="82" applyNumberFormat="0" applyAlignment="0" applyProtection="0"/>
    <xf numFmtId="174" fontId="25" fillId="0" borderId="83" applyNumberFormat="0" applyFill="0" applyAlignment="0" applyProtection="0"/>
    <xf numFmtId="0" fontId="40" fillId="54" borderId="82" applyNumberFormat="0" applyAlignment="0" applyProtection="0"/>
    <xf numFmtId="174" fontId="79" fillId="54" borderId="80" applyNumberFormat="0" applyAlignment="0" applyProtection="0"/>
    <xf numFmtId="174" fontId="79" fillId="54" borderId="80" applyNumberFormat="0" applyAlignment="0" applyProtection="0"/>
    <xf numFmtId="174" fontId="6" fillId="59" borderId="81" applyNumberFormat="0" applyFont="0" applyAlignment="0" applyProtection="0"/>
    <xf numFmtId="174" fontId="25" fillId="0" borderId="83" applyNumberFormat="0" applyFill="0" applyAlignment="0" applyProtection="0"/>
    <xf numFmtId="0" fontId="30" fillId="54" borderId="73" applyNumberFormat="0" applyAlignment="0" applyProtection="0"/>
    <xf numFmtId="174" fontId="37" fillId="41" borderId="80" applyNumberFormat="0" applyAlignment="0" applyProtection="0"/>
    <xf numFmtId="174" fontId="25" fillId="54" borderId="75" applyNumberFormat="0" applyAlignment="0" applyProtection="0"/>
    <xf numFmtId="174" fontId="27" fillId="0" borderId="83" applyNumberFormat="0" applyFill="0" applyAlignment="0" applyProtection="0"/>
    <xf numFmtId="0" fontId="64" fillId="0" borderId="146">
      <alignment horizontal="left" vertical="center"/>
    </xf>
    <xf numFmtId="184" fontId="6" fillId="0" borderId="144">
      <alignment wrapText="1"/>
      <protection locked="0"/>
    </xf>
    <xf numFmtId="174" fontId="79" fillId="59" borderId="110" applyNumberFormat="0" applyFont="0" applyAlignment="0" applyProtection="0"/>
    <xf numFmtId="174" fontId="37" fillId="41" borderId="140" applyNumberFormat="0" applyAlignment="0" applyProtection="0"/>
    <xf numFmtId="174" fontId="30" fillId="54" borderId="154" applyNumberFormat="0" applyAlignment="0" applyProtection="0"/>
    <xf numFmtId="174" fontId="25" fillId="54" borderId="111" applyNumberFormat="0" applyAlignment="0" applyProtection="0"/>
    <xf numFmtId="0" fontId="30" fillId="54" borderId="100" applyNumberFormat="0" applyAlignment="0" applyProtection="0"/>
    <xf numFmtId="174" fontId="25" fillId="0" borderId="126" applyNumberFormat="0" applyFill="0" applyAlignment="0" applyProtection="0"/>
    <xf numFmtId="174" fontId="37" fillId="41" borderId="109" applyNumberFormat="0" applyAlignment="0" applyProtection="0"/>
    <xf numFmtId="174" fontId="25" fillId="0" borderId="143" applyNumberFormat="0" applyFill="0" applyAlignment="0" applyProtection="0"/>
    <xf numFmtId="174" fontId="25" fillId="0" borderId="63" applyNumberFormat="0" applyFill="0" applyAlignment="0" applyProtection="0"/>
    <xf numFmtId="174" fontId="79" fillId="54" borderId="147" applyNumberFormat="0" applyAlignment="0" applyProtection="0"/>
    <xf numFmtId="0" fontId="30" fillId="54" borderId="60" applyNumberFormat="0" applyAlignment="0" applyProtection="0"/>
    <xf numFmtId="174" fontId="30" fillId="54" borderId="140" applyNumberFormat="0" applyAlignment="0" applyProtection="0"/>
    <xf numFmtId="184" fontId="6" fillId="0" borderId="144">
      <alignment wrapText="1"/>
      <protection locked="0"/>
    </xf>
    <xf numFmtId="0" fontId="30" fillId="54" borderId="147" applyNumberFormat="0" applyAlignment="0" applyProtection="0"/>
    <xf numFmtId="174" fontId="79" fillId="59" borderId="110" applyNumberFormat="0" applyFont="0" applyAlignment="0" applyProtection="0"/>
    <xf numFmtId="174" fontId="25" fillId="41" borderId="109" applyNumberFormat="0" applyAlignment="0" applyProtection="0"/>
    <xf numFmtId="174" fontId="79" fillId="54" borderId="94" applyNumberFormat="0" applyAlignment="0" applyProtection="0"/>
    <xf numFmtId="174" fontId="37" fillId="41" borderId="147" applyNumberFormat="0" applyAlignment="0" applyProtection="0"/>
    <xf numFmtId="0" fontId="40" fillId="54" borderId="62" applyNumberFormat="0" applyAlignment="0" applyProtection="0"/>
    <xf numFmtId="174" fontId="37" fillId="41" borderId="109" applyNumberFormat="0" applyAlignment="0" applyProtection="0"/>
    <xf numFmtId="184" fontId="6" fillId="0" borderId="158">
      <alignment wrapText="1"/>
      <protection locked="0"/>
    </xf>
    <xf numFmtId="0" fontId="6" fillId="59" borderId="95" applyNumberFormat="0" applyFont="0" applyAlignment="0" applyProtection="0"/>
    <xf numFmtId="174" fontId="79" fillId="54" borderId="60" applyNumberFormat="0" applyAlignment="0" applyProtection="0"/>
    <xf numFmtId="174" fontId="6" fillId="59" borderId="88" applyNumberFormat="0" applyFont="0" applyAlignment="0" applyProtection="0"/>
    <xf numFmtId="174" fontId="6" fillId="59" borderId="141" applyNumberFormat="0" applyFont="0" applyAlignment="0" applyProtection="0"/>
    <xf numFmtId="174" fontId="27" fillId="0" borderId="112" applyNumberFormat="0" applyFill="0" applyAlignment="0" applyProtection="0"/>
    <xf numFmtId="174" fontId="79" fillId="54" borderId="60" applyNumberFormat="0" applyAlignment="0" applyProtection="0"/>
    <xf numFmtId="174" fontId="79" fillId="54" borderId="60" applyNumberFormat="0" applyAlignment="0" applyProtection="0"/>
    <xf numFmtId="174" fontId="79" fillId="54" borderId="60" applyNumberFormat="0" applyAlignment="0" applyProtection="0"/>
    <xf numFmtId="174" fontId="79" fillId="54" borderId="60" applyNumberFormat="0" applyAlignment="0" applyProtection="0"/>
    <xf numFmtId="174" fontId="30" fillId="54" borderId="60" applyNumberFormat="0" applyAlignment="0" applyProtection="0"/>
    <xf numFmtId="174" fontId="30" fillId="54" borderId="60" applyNumberFormat="0" applyAlignment="0" applyProtection="0"/>
    <xf numFmtId="174" fontId="30" fillId="54" borderId="60" applyNumberFormat="0" applyAlignment="0" applyProtection="0"/>
    <xf numFmtId="174" fontId="25" fillId="0" borderId="150" applyNumberFormat="0" applyFill="0" applyAlignment="0" applyProtection="0"/>
    <xf numFmtId="174" fontId="25" fillId="41" borderId="94" applyNumberFormat="0" applyAlignment="0" applyProtection="0"/>
    <xf numFmtId="174" fontId="30" fillId="54" borderId="60" applyNumberFormat="0" applyAlignment="0" applyProtection="0"/>
    <xf numFmtId="184" fontId="6" fillId="0" borderId="113">
      <alignment wrapText="1"/>
      <protection locked="0"/>
    </xf>
    <xf numFmtId="174" fontId="25" fillId="54" borderId="62" applyNumberFormat="0" applyAlignment="0" applyProtection="0"/>
    <xf numFmtId="174" fontId="27" fillId="0" borderId="150" applyNumberFormat="0" applyFill="0" applyAlignment="0" applyProtection="0"/>
    <xf numFmtId="0" fontId="6" fillId="59" borderId="155" applyNumberFormat="0" applyFont="0" applyAlignment="0" applyProtection="0"/>
    <xf numFmtId="174" fontId="25" fillId="41" borderId="140" applyNumberFormat="0" applyAlignment="0" applyProtection="0"/>
    <xf numFmtId="174" fontId="6" fillId="59" borderId="155" applyNumberFormat="0" applyFont="0" applyAlignment="0" applyProtection="0"/>
    <xf numFmtId="174" fontId="40" fillId="54" borderId="156" applyNumberFormat="0" applyAlignment="0" applyProtection="0"/>
    <xf numFmtId="174" fontId="37" fillId="41" borderId="80" applyNumberFormat="0" applyAlignment="0" applyProtection="0"/>
    <xf numFmtId="174" fontId="79" fillId="59" borderId="148" applyNumberFormat="0" applyFont="0" applyAlignment="0" applyProtection="0"/>
    <xf numFmtId="184" fontId="6" fillId="0" borderId="152">
      <alignment wrapText="1"/>
      <protection locked="0"/>
    </xf>
    <xf numFmtId="174" fontId="25" fillId="54" borderId="82" applyNumberFormat="0" applyAlignment="0" applyProtection="0"/>
    <xf numFmtId="174" fontId="30" fillId="54" borderId="80" applyNumberFormat="0" applyAlignment="0" applyProtection="0"/>
    <xf numFmtId="174" fontId="79" fillId="59" borderId="81" applyNumberFormat="0" applyFont="0" applyAlignment="0" applyProtection="0"/>
    <xf numFmtId="174" fontId="25" fillId="0" borderId="83" applyNumberFormat="0" applyFill="0" applyAlignment="0" applyProtection="0"/>
    <xf numFmtId="174" fontId="27" fillId="0" borderId="112" applyNumberFormat="0" applyFill="0" applyAlignment="0" applyProtection="0"/>
    <xf numFmtId="0" fontId="40" fillId="54" borderId="156" applyNumberFormat="0" applyAlignment="0" applyProtection="0"/>
    <xf numFmtId="174" fontId="40" fillId="54" borderId="111" applyNumberFormat="0" applyAlignment="0" applyProtection="0"/>
    <xf numFmtId="174" fontId="6" fillId="59" borderId="155" applyNumberFormat="0" applyFont="0" applyAlignment="0" applyProtection="0"/>
    <xf numFmtId="174" fontId="79" fillId="59" borderId="110" applyNumberFormat="0" applyFont="0" applyAlignment="0" applyProtection="0"/>
    <xf numFmtId="174" fontId="40" fillId="54" borderId="156" applyNumberFormat="0" applyAlignment="0" applyProtection="0"/>
    <xf numFmtId="174" fontId="27" fillId="0" borderId="112" applyNumberFormat="0" applyFill="0" applyAlignment="0" applyProtection="0"/>
    <xf numFmtId="174" fontId="37" fillId="41" borderId="123" applyNumberFormat="0" applyAlignment="0" applyProtection="0"/>
    <xf numFmtId="0" fontId="6" fillId="59" borderId="124" applyNumberFormat="0" applyFont="0" applyAlignment="0" applyProtection="0"/>
    <xf numFmtId="174" fontId="25" fillId="41" borderId="147" applyNumberFormat="0" applyAlignment="0" applyProtection="0"/>
    <xf numFmtId="174" fontId="25" fillId="41" borderId="123" applyNumberFormat="0" applyAlignment="0" applyProtection="0"/>
    <xf numFmtId="184" fontId="6" fillId="0" borderId="121">
      <alignment wrapText="1"/>
      <protection locked="0"/>
    </xf>
    <xf numFmtId="174" fontId="30" fillId="54" borderId="67" applyNumberFormat="0" applyAlignment="0" applyProtection="0"/>
    <xf numFmtId="0" fontId="6" fillId="59" borderId="95" applyNumberFormat="0" applyFont="0" applyAlignment="0" applyProtection="0"/>
    <xf numFmtId="174" fontId="27" fillId="0" borderId="143" applyNumberFormat="0" applyFill="0" applyAlignment="0" applyProtection="0"/>
    <xf numFmtId="0" fontId="37" fillId="41" borderId="154" applyNumberFormat="0" applyAlignment="0" applyProtection="0"/>
    <xf numFmtId="174" fontId="27" fillId="0" borderId="97" applyNumberFormat="0" applyFill="0" applyAlignment="0" applyProtection="0"/>
    <xf numFmtId="174" fontId="27" fillId="0" borderId="157" applyNumberFormat="0" applyFill="0" applyAlignment="0" applyProtection="0"/>
    <xf numFmtId="174" fontId="6" fillId="59" borderId="148" applyNumberFormat="0" applyFont="0" applyAlignment="0" applyProtection="0"/>
    <xf numFmtId="174" fontId="79" fillId="54" borderId="154" applyNumberFormat="0" applyAlignment="0" applyProtection="0"/>
    <xf numFmtId="0" fontId="6" fillId="59" borderId="124" applyNumberFormat="0" applyFont="0" applyAlignment="0" applyProtection="0"/>
    <xf numFmtId="174" fontId="79" fillId="54" borderId="129" applyNumberFormat="0" applyAlignment="0" applyProtection="0"/>
    <xf numFmtId="174" fontId="40" fillId="54" borderId="142" applyNumberFormat="0" applyAlignment="0" applyProtection="0"/>
    <xf numFmtId="0" fontId="6" fillId="59" borderId="155" applyNumberFormat="0" applyFont="0" applyAlignment="0" applyProtection="0"/>
    <xf numFmtId="174" fontId="40" fillId="54" borderId="118" applyNumberFormat="0" applyAlignment="0" applyProtection="0"/>
    <xf numFmtId="0" fontId="6" fillId="59" borderId="95" applyNumberFormat="0" applyFont="0" applyAlignment="0" applyProtection="0"/>
    <xf numFmtId="174" fontId="40" fillId="54" borderId="96" applyNumberFormat="0" applyAlignment="0" applyProtection="0"/>
    <xf numFmtId="174" fontId="25" fillId="41" borderId="60" applyNumberFormat="0" applyAlignment="0" applyProtection="0"/>
    <xf numFmtId="174" fontId="40" fillId="54" borderId="111" applyNumberFormat="0" applyAlignment="0" applyProtection="0"/>
    <xf numFmtId="174" fontId="30" fillId="54" borderId="109" applyNumberFormat="0" applyAlignment="0" applyProtection="0"/>
    <xf numFmtId="174" fontId="25" fillId="41" borderId="94" applyNumberFormat="0" applyAlignment="0" applyProtection="0"/>
    <xf numFmtId="174" fontId="27" fillId="0" borderId="112" applyNumberFormat="0" applyFill="0" applyAlignment="0" applyProtection="0"/>
    <xf numFmtId="174" fontId="37" fillId="41" borderId="123" applyNumberFormat="0" applyAlignment="0" applyProtection="0"/>
    <xf numFmtId="0" fontId="37" fillId="41" borderId="87" applyNumberFormat="0" applyAlignment="0" applyProtection="0"/>
    <xf numFmtId="174" fontId="6" fillId="59" borderId="110" applyNumberFormat="0" applyFont="0" applyAlignment="0" applyProtection="0"/>
    <xf numFmtId="174" fontId="25" fillId="41" borderId="94" applyNumberFormat="0" applyAlignment="0" applyProtection="0"/>
    <xf numFmtId="174" fontId="40" fillId="54" borderId="125" applyNumberFormat="0" applyAlignment="0" applyProtection="0"/>
    <xf numFmtId="174" fontId="79" fillId="59" borderId="155" applyNumberFormat="0" applyFont="0" applyAlignment="0" applyProtection="0"/>
    <xf numFmtId="174" fontId="25" fillId="41" borderId="147" applyNumberFormat="0" applyAlignment="0" applyProtection="0"/>
    <xf numFmtId="174" fontId="25" fillId="41" borderId="154" applyNumberFormat="0" applyAlignment="0" applyProtection="0"/>
    <xf numFmtId="174" fontId="25" fillId="41" borderId="123" applyNumberFormat="0" applyAlignment="0" applyProtection="0"/>
    <xf numFmtId="174" fontId="40" fillId="54" borderId="125" applyNumberFormat="0" applyAlignment="0" applyProtection="0"/>
    <xf numFmtId="174" fontId="25" fillId="0" borderId="143" applyNumberFormat="0" applyFill="0" applyAlignment="0" applyProtection="0"/>
    <xf numFmtId="184" fontId="6" fillId="0" borderId="137">
      <alignment wrapText="1"/>
      <protection locked="0"/>
    </xf>
    <xf numFmtId="174" fontId="79" fillId="59" borderId="141" applyNumberFormat="0" applyFont="0" applyAlignment="0" applyProtection="0"/>
    <xf numFmtId="184" fontId="6" fillId="0" borderId="98">
      <alignment wrapText="1"/>
      <protection locked="0"/>
    </xf>
    <xf numFmtId="174" fontId="25" fillId="54" borderId="89" applyNumberFormat="0" applyAlignment="0" applyProtection="0"/>
    <xf numFmtId="174" fontId="79" fillId="59" borderId="124" applyNumberFormat="0" applyFont="0" applyAlignment="0" applyProtection="0"/>
    <xf numFmtId="174" fontId="30" fillId="54" borderId="154" applyNumberFormat="0" applyAlignment="0" applyProtection="0"/>
    <xf numFmtId="174" fontId="37" fillId="41" borderId="80" applyNumberFormat="0" applyAlignment="0" applyProtection="0"/>
    <xf numFmtId="174" fontId="40" fillId="54" borderId="82" applyNumberFormat="0" applyAlignment="0" applyProtection="0"/>
    <xf numFmtId="0" fontId="30" fillId="54" borderId="80" applyNumberFormat="0" applyAlignment="0" applyProtection="0"/>
    <xf numFmtId="174" fontId="6" fillId="59" borderId="81" applyNumberFormat="0" applyFont="0" applyAlignment="0" applyProtection="0"/>
    <xf numFmtId="174" fontId="25" fillId="41" borderId="123" applyNumberFormat="0" applyAlignment="0" applyProtection="0"/>
    <xf numFmtId="174" fontId="25" fillId="41" borderId="123" applyNumberFormat="0" applyAlignment="0" applyProtection="0"/>
    <xf numFmtId="174" fontId="79" fillId="59" borderId="124" applyNumberFormat="0" applyFont="0" applyAlignment="0" applyProtection="0"/>
    <xf numFmtId="174" fontId="25" fillId="41" borderId="94" applyNumberFormat="0" applyAlignment="0" applyProtection="0"/>
    <xf numFmtId="174" fontId="79" fillId="54" borderId="154" applyNumberFormat="0" applyAlignment="0" applyProtection="0"/>
    <xf numFmtId="174" fontId="40" fillId="54" borderId="142" applyNumberFormat="0" applyAlignment="0" applyProtection="0"/>
    <xf numFmtId="0" fontId="6" fillId="59" borderId="141" applyNumberFormat="0" applyFont="0" applyAlignment="0" applyProtection="0"/>
    <xf numFmtId="174" fontId="27" fillId="0" borderId="126" applyNumberFormat="0" applyFill="0" applyAlignment="0" applyProtection="0"/>
    <xf numFmtId="174" fontId="79" fillId="54" borderId="140" applyNumberFormat="0" applyAlignment="0" applyProtection="0"/>
    <xf numFmtId="174" fontId="25" fillId="41" borderId="140" applyNumberFormat="0" applyAlignment="0" applyProtection="0"/>
    <xf numFmtId="174" fontId="25" fillId="54" borderId="142" applyNumberFormat="0" applyAlignment="0" applyProtection="0"/>
    <xf numFmtId="174" fontId="25" fillId="41" borderId="154" applyNumberFormat="0" applyAlignment="0" applyProtection="0"/>
    <xf numFmtId="174" fontId="6" fillId="59" borderId="95" applyNumberFormat="0" applyFont="0" applyAlignment="0" applyProtection="0"/>
    <xf numFmtId="174" fontId="37" fillId="41" borderId="109" applyNumberFormat="0" applyAlignment="0" applyProtection="0"/>
    <xf numFmtId="0" fontId="27" fillId="0" borderId="126" applyNumberFormat="0" applyFill="0" applyAlignment="0" applyProtection="0"/>
    <xf numFmtId="174" fontId="40" fillId="54" borderId="125" applyNumberFormat="0" applyAlignment="0" applyProtection="0"/>
    <xf numFmtId="174" fontId="37" fillId="41" borderId="109" applyNumberFormat="0" applyAlignment="0" applyProtection="0"/>
    <xf numFmtId="174" fontId="79" fillId="54" borderId="154" applyNumberFormat="0" applyAlignment="0" applyProtection="0"/>
    <xf numFmtId="174" fontId="25" fillId="54" borderId="111" applyNumberFormat="0" applyAlignment="0" applyProtection="0"/>
    <xf numFmtId="174" fontId="79" fillId="54" borderId="129" applyNumberFormat="0" applyAlignment="0" applyProtection="0"/>
    <xf numFmtId="174" fontId="79" fillId="54" borderId="94" applyNumberFormat="0" applyAlignment="0" applyProtection="0"/>
    <xf numFmtId="174" fontId="6" fillId="59" borderId="61" applyNumberFormat="0" applyFont="0" applyAlignment="0" applyProtection="0"/>
    <xf numFmtId="174" fontId="79" fillId="59" borderId="134" applyNumberFormat="0" applyFont="0" applyAlignment="0" applyProtection="0"/>
    <xf numFmtId="174" fontId="79" fillId="59" borderId="141" applyNumberFormat="0" applyFont="0" applyAlignment="0" applyProtection="0"/>
    <xf numFmtId="0" fontId="40" fillId="54" borderId="96" applyNumberFormat="0" applyAlignment="0" applyProtection="0"/>
    <xf numFmtId="174" fontId="79" fillId="54" borderId="140" applyNumberFormat="0" applyAlignment="0" applyProtection="0"/>
    <xf numFmtId="174" fontId="37" fillId="41" borderId="154" applyNumberFormat="0" applyAlignment="0" applyProtection="0"/>
    <xf numFmtId="174" fontId="25" fillId="41" borderId="109" applyNumberFormat="0" applyAlignment="0" applyProtection="0"/>
    <xf numFmtId="174" fontId="25" fillId="0" borderId="112" applyNumberFormat="0" applyFill="0" applyAlignment="0" applyProtection="0"/>
    <xf numFmtId="174" fontId="25" fillId="41" borderId="123" applyNumberFormat="0" applyAlignment="0" applyProtection="0"/>
    <xf numFmtId="174" fontId="79" fillId="59" borderId="95" applyNumberFormat="0" applyFont="0" applyAlignment="0" applyProtection="0"/>
    <xf numFmtId="174" fontId="79" fillId="54" borderId="109" applyNumberFormat="0" applyAlignment="0" applyProtection="0"/>
    <xf numFmtId="174" fontId="6" fillId="59" borderId="155" applyNumberFormat="0" applyFont="0" applyAlignment="0" applyProtection="0"/>
    <xf numFmtId="174" fontId="79" fillId="54" borderId="94" applyNumberFormat="0" applyAlignment="0" applyProtection="0"/>
    <xf numFmtId="174" fontId="25" fillId="41" borderId="154" applyNumberFormat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174" fontId="25" fillId="41" borderId="123" applyNumberFormat="0" applyAlignment="0" applyProtection="0"/>
    <xf numFmtId="174" fontId="37" fillId="41" borderId="129" applyNumberFormat="0" applyAlignment="0" applyProtection="0"/>
    <xf numFmtId="174" fontId="30" fillId="54" borderId="109" applyNumberFormat="0" applyAlignment="0" applyProtection="0"/>
    <xf numFmtId="174" fontId="30" fillId="54" borderId="116" applyNumberFormat="0" applyAlignment="0" applyProtection="0"/>
    <xf numFmtId="174" fontId="40" fillId="54" borderId="142" applyNumberFormat="0" applyAlignment="0" applyProtection="0"/>
    <xf numFmtId="174" fontId="79" fillId="59" borderId="124" applyNumberFormat="0" applyFont="0" applyAlignment="0" applyProtection="0"/>
    <xf numFmtId="174" fontId="79" fillId="54" borderId="133" applyNumberFormat="0" applyAlignment="0" applyProtection="0"/>
    <xf numFmtId="174" fontId="25" fillId="54" borderId="96" applyNumberFormat="0" applyAlignment="0" applyProtection="0"/>
    <xf numFmtId="174" fontId="6" fillId="59" borderId="95" applyNumberFormat="0" applyFont="0" applyAlignment="0" applyProtection="0"/>
    <xf numFmtId="174" fontId="6" fillId="59" borderId="141" applyNumberFormat="0" applyFont="0" applyAlignment="0" applyProtection="0"/>
    <xf numFmtId="174" fontId="25" fillId="41" borderId="123" applyNumberFormat="0" applyAlignment="0" applyProtection="0"/>
    <xf numFmtId="174" fontId="79" fillId="54" borderId="140" applyNumberFormat="0" applyAlignment="0" applyProtection="0"/>
    <xf numFmtId="174" fontId="79" fillId="54" borderId="154" applyNumberFormat="0" applyAlignment="0" applyProtection="0"/>
    <xf numFmtId="174" fontId="27" fillId="0" borderId="143" applyNumberFormat="0" applyFill="0" applyAlignment="0" applyProtection="0"/>
    <xf numFmtId="174" fontId="6" fillId="59" borderId="148" applyNumberFormat="0" applyFont="0" applyAlignment="0" applyProtection="0"/>
    <xf numFmtId="174" fontId="79" fillId="59" borderId="155" applyNumberFormat="0" applyFont="0" applyAlignment="0" applyProtection="0"/>
    <xf numFmtId="174" fontId="25" fillId="41" borderId="154" applyNumberFormat="0" applyAlignment="0" applyProtection="0"/>
    <xf numFmtId="174" fontId="79" fillId="54" borderId="154" applyNumberFormat="0" applyAlignment="0" applyProtection="0"/>
    <xf numFmtId="174" fontId="79" fillId="54" borderId="154" applyNumberFormat="0" applyAlignment="0" applyProtection="0"/>
    <xf numFmtId="174" fontId="79" fillId="54" borderId="140" applyNumberFormat="0" applyAlignment="0" applyProtection="0"/>
    <xf numFmtId="0" fontId="6" fillId="59" borderId="110" applyNumberFormat="0" applyFont="0" applyAlignment="0" applyProtection="0"/>
    <xf numFmtId="174" fontId="37" fillId="41" borderId="60" applyNumberFormat="0" applyAlignment="0" applyProtection="0"/>
    <xf numFmtId="0" fontId="40" fillId="54" borderId="142" applyNumberFormat="0" applyAlignment="0" applyProtection="0"/>
    <xf numFmtId="174" fontId="25" fillId="41" borderId="123" applyNumberFormat="0" applyAlignment="0" applyProtection="0"/>
    <xf numFmtId="184" fontId="6" fillId="0" borderId="158">
      <alignment wrapText="1"/>
      <protection locked="0"/>
    </xf>
    <xf numFmtId="174" fontId="25" fillId="0" borderId="157" applyNumberFormat="0" applyFill="0" applyAlignment="0" applyProtection="0"/>
    <xf numFmtId="174" fontId="27" fillId="0" borderId="119" applyNumberFormat="0" applyFill="0" applyAlignment="0" applyProtection="0"/>
    <xf numFmtId="174" fontId="25" fillId="0" borderId="157" applyNumberFormat="0" applyFill="0" applyAlignment="0" applyProtection="0"/>
    <xf numFmtId="174" fontId="79" fillId="54" borderId="109" applyNumberFormat="0" applyAlignment="0" applyProtection="0"/>
    <xf numFmtId="174" fontId="79" fillId="59" borderId="124" applyNumberFormat="0" applyFont="0" applyAlignment="0" applyProtection="0"/>
    <xf numFmtId="174" fontId="25" fillId="54" borderId="156" applyNumberFormat="0" applyAlignment="0" applyProtection="0"/>
    <xf numFmtId="0" fontId="6" fillId="59" borderId="155" applyNumberFormat="0" applyFont="0" applyAlignment="0" applyProtection="0"/>
    <xf numFmtId="174" fontId="25" fillId="0" borderId="112" applyNumberFormat="0" applyFill="0" applyAlignment="0" applyProtection="0"/>
    <xf numFmtId="174" fontId="6" fillId="59" borderId="110" applyNumberFormat="0" applyFont="0" applyAlignment="0" applyProtection="0"/>
    <xf numFmtId="0" fontId="6" fillId="59" borderId="117" applyNumberFormat="0" applyFont="0" applyAlignment="0" applyProtection="0"/>
    <xf numFmtId="174" fontId="25" fillId="0" borderId="157" applyNumberFormat="0" applyFill="0" applyAlignment="0" applyProtection="0"/>
    <xf numFmtId="0" fontId="6" fillId="59" borderId="110" applyNumberFormat="0" applyFont="0" applyAlignment="0" applyProtection="0"/>
    <xf numFmtId="174" fontId="25" fillId="54" borderId="102" applyNumberFormat="0" applyAlignment="0" applyProtection="0"/>
    <xf numFmtId="174" fontId="30" fillId="54" borderId="123" applyNumberFormat="0" applyAlignment="0" applyProtection="0"/>
    <xf numFmtId="0" fontId="6" fillId="59" borderId="141" applyNumberFormat="0" applyFont="0" applyAlignment="0" applyProtection="0"/>
    <xf numFmtId="174" fontId="6" fillId="59" borderId="155" applyNumberFormat="0" applyFont="0" applyAlignment="0" applyProtection="0"/>
    <xf numFmtId="174" fontId="30" fillId="54" borderId="109" applyNumberFormat="0" applyAlignment="0" applyProtection="0"/>
    <xf numFmtId="174" fontId="79" fillId="54" borderId="60" applyNumberFormat="0" applyAlignment="0" applyProtection="0"/>
    <xf numFmtId="174" fontId="40" fillId="54" borderId="89" applyNumberFormat="0" applyAlignment="0" applyProtection="0"/>
    <xf numFmtId="174" fontId="37" fillId="41" borderId="94" applyNumberFormat="0" applyAlignment="0" applyProtection="0"/>
    <xf numFmtId="174" fontId="79" fillId="54" borderId="94" applyNumberFormat="0" applyAlignment="0" applyProtection="0"/>
    <xf numFmtId="174" fontId="79" fillId="54" borderId="94" applyNumberFormat="0" applyAlignment="0" applyProtection="0"/>
    <xf numFmtId="174" fontId="30" fillId="54" borderId="94" applyNumberFormat="0" applyAlignment="0" applyProtection="0"/>
    <xf numFmtId="174" fontId="27" fillId="0" borderId="143" applyNumberFormat="0" applyFill="0" applyAlignment="0" applyProtection="0"/>
    <xf numFmtId="174" fontId="30" fillId="54" borderId="140" applyNumberFormat="0" applyAlignment="0" applyProtection="0"/>
    <xf numFmtId="174" fontId="30" fillId="54" borderId="109" applyNumberFormat="0" applyAlignment="0" applyProtection="0"/>
    <xf numFmtId="174" fontId="6" fillId="59" borderId="155" applyNumberFormat="0" applyFont="0" applyAlignment="0" applyProtection="0"/>
    <xf numFmtId="0" fontId="30" fillId="54" borderId="140" applyNumberFormat="0" applyAlignment="0" applyProtection="0"/>
    <xf numFmtId="174" fontId="79" fillId="59" borderId="124" applyNumberFormat="0" applyFont="0" applyAlignment="0" applyProtection="0"/>
    <xf numFmtId="174" fontId="25" fillId="41" borderId="123" applyNumberFormat="0" applyAlignment="0" applyProtection="0"/>
    <xf numFmtId="174" fontId="27" fillId="0" borderId="119" applyNumberFormat="0" applyFill="0" applyAlignment="0" applyProtection="0"/>
    <xf numFmtId="174" fontId="40" fillId="54" borderId="96" applyNumberFormat="0" applyAlignment="0" applyProtection="0"/>
    <xf numFmtId="174" fontId="25" fillId="0" borderId="143" applyNumberFormat="0" applyFill="0" applyAlignment="0" applyProtection="0"/>
    <xf numFmtId="174" fontId="6" fillId="59" borderId="117" applyNumberFormat="0" applyFont="0" applyAlignment="0" applyProtection="0"/>
    <xf numFmtId="174" fontId="27" fillId="0" borderId="150" applyNumberFormat="0" applyFill="0" applyAlignment="0" applyProtection="0"/>
    <xf numFmtId="174" fontId="79" fillId="54" borderId="94" applyNumberFormat="0" applyAlignment="0" applyProtection="0"/>
    <xf numFmtId="174" fontId="25" fillId="54" borderId="125" applyNumberFormat="0" applyAlignment="0" applyProtection="0"/>
    <xf numFmtId="174" fontId="25" fillId="0" borderId="126" applyNumberFormat="0" applyFill="0" applyAlignment="0" applyProtection="0"/>
    <xf numFmtId="174" fontId="25" fillId="41" borderId="109" applyNumberFormat="0" applyAlignment="0" applyProtection="0"/>
    <xf numFmtId="174" fontId="30" fillId="54" borderId="133" applyNumberFormat="0" applyAlignment="0" applyProtection="0"/>
    <xf numFmtId="174" fontId="25" fillId="0" borderId="157" applyNumberFormat="0" applyFill="0" applyAlignment="0" applyProtection="0"/>
    <xf numFmtId="174" fontId="79" fillId="59" borderId="141" applyNumberFormat="0" applyFont="0" applyAlignment="0" applyProtection="0"/>
    <xf numFmtId="174" fontId="40" fillId="54" borderId="131" applyNumberFormat="0" applyAlignment="0" applyProtection="0"/>
    <xf numFmtId="174" fontId="25" fillId="54" borderId="96" applyNumberFormat="0" applyAlignment="0" applyProtection="0"/>
    <xf numFmtId="174" fontId="79" fillId="59" borderId="141" applyNumberFormat="0" applyFont="0" applyAlignment="0" applyProtection="0"/>
    <xf numFmtId="174" fontId="25" fillId="0" borderId="97" applyNumberFormat="0" applyFill="0" applyAlignment="0" applyProtection="0"/>
    <xf numFmtId="174" fontId="25" fillId="41" borderId="109" applyNumberFormat="0" applyAlignment="0" applyProtection="0"/>
    <xf numFmtId="0" fontId="27" fillId="0" borderId="97" applyNumberFormat="0" applyFill="0" applyAlignment="0" applyProtection="0"/>
    <xf numFmtId="0" fontId="37" fillId="41" borderId="73" applyNumberFormat="0" applyAlignment="0" applyProtection="0"/>
    <xf numFmtId="0" fontId="6" fillId="59" borderId="68" applyNumberFormat="0" applyFont="0" applyAlignment="0" applyProtection="0"/>
    <xf numFmtId="174" fontId="79" fillId="59" borderId="81" applyNumberFormat="0" applyFont="0" applyAlignment="0" applyProtection="0"/>
    <xf numFmtId="174" fontId="25" fillId="41" borderId="109" applyNumberFormat="0" applyAlignment="0" applyProtection="0"/>
    <xf numFmtId="0" fontId="6" fillId="59" borderId="148" applyNumberFormat="0" applyFont="0" applyAlignment="0" applyProtection="0"/>
    <xf numFmtId="174" fontId="6" fillId="59" borderId="110" applyNumberFormat="0" applyFont="0" applyAlignment="0" applyProtection="0"/>
    <xf numFmtId="174" fontId="6" fillId="59" borderId="81" applyNumberFormat="0" applyFont="0" applyAlignment="0" applyProtection="0"/>
    <xf numFmtId="174" fontId="30" fillId="54" borderId="123" applyNumberFormat="0" applyAlignment="0" applyProtection="0"/>
    <xf numFmtId="174" fontId="79" fillId="54" borderId="140" applyNumberFormat="0" applyAlignment="0" applyProtection="0"/>
    <xf numFmtId="174" fontId="25" fillId="41" borderId="94" applyNumberFormat="0" applyAlignment="0" applyProtection="0"/>
    <xf numFmtId="174" fontId="79" fillId="59" borderId="81" applyNumberFormat="0" applyFont="0" applyAlignment="0" applyProtection="0"/>
    <xf numFmtId="174" fontId="25" fillId="0" borderId="70" applyNumberFormat="0" applyFill="0" applyAlignment="0" applyProtection="0"/>
    <xf numFmtId="174" fontId="25" fillId="54" borderId="111" applyNumberFormat="0" applyAlignment="0" applyProtection="0"/>
    <xf numFmtId="0" fontId="6" fillId="59" borderId="155" applyNumberFormat="0" applyFont="0" applyAlignment="0" applyProtection="0"/>
    <xf numFmtId="174" fontId="79" fillId="54" borderId="140" applyNumberFormat="0" applyAlignment="0" applyProtection="0"/>
    <xf numFmtId="174" fontId="6" fillId="59" borderId="141" applyNumberFormat="0" applyFont="0" applyAlignment="0" applyProtection="0"/>
    <xf numFmtId="174" fontId="25" fillId="0" borderId="112" applyNumberFormat="0" applyFill="0" applyAlignment="0" applyProtection="0"/>
    <xf numFmtId="174" fontId="6" fillId="59" borderId="110" applyNumberFormat="0" applyFont="0" applyAlignment="0" applyProtection="0"/>
    <xf numFmtId="174" fontId="25" fillId="0" borderId="97" applyNumberFormat="0" applyFill="0" applyAlignment="0" applyProtection="0"/>
    <xf numFmtId="174" fontId="37" fillId="41" borderId="109" applyNumberFormat="0" applyAlignment="0" applyProtection="0"/>
    <xf numFmtId="174" fontId="79" fillId="54" borderId="147" applyNumberFormat="0" applyAlignment="0" applyProtection="0"/>
    <xf numFmtId="174" fontId="37" fillId="41" borderId="109" applyNumberFormat="0" applyAlignment="0" applyProtection="0"/>
    <xf numFmtId="174" fontId="25" fillId="0" borderId="97" applyNumberFormat="0" applyFill="0" applyAlignment="0" applyProtection="0"/>
    <xf numFmtId="174" fontId="79" fillId="54" borderId="109" applyNumberFormat="0" applyAlignment="0" applyProtection="0"/>
    <xf numFmtId="174" fontId="40" fillId="54" borderId="156" applyNumberFormat="0" applyAlignment="0" applyProtection="0"/>
    <xf numFmtId="174" fontId="30" fillId="54" borderId="109" applyNumberFormat="0" applyAlignment="0" applyProtection="0"/>
    <xf numFmtId="174" fontId="37" fillId="41" borderId="154" applyNumberFormat="0" applyAlignment="0" applyProtection="0"/>
    <xf numFmtId="174" fontId="25" fillId="0" borderId="112" applyNumberFormat="0" applyFill="0" applyAlignment="0" applyProtection="0"/>
    <xf numFmtId="174" fontId="79" fillId="59" borderId="110" applyNumberFormat="0" applyFont="0" applyAlignment="0" applyProtection="0"/>
    <xf numFmtId="184" fontId="6" fillId="0" borderId="127">
      <alignment wrapText="1"/>
      <protection locked="0"/>
    </xf>
    <xf numFmtId="174" fontId="79" fillId="59" borderId="88" applyNumberFormat="0" applyFont="0" applyAlignment="0" applyProtection="0"/>
    <xf numFmtId="174" fontId="27" fillId="0" borderId="157" applyNumberFormat="0" applyFill="0" applyAlignment="0" applyProtection="0"/>
    <xf numFmtId="174" fontId="27" fillId="0" borderId="126" applyNumberFormat="0" applyFill="0" applyAlignment="0" applyProtection="0"/>
    <xf numFmtId="0" fontId="30" fillId="54" borderId="140" applyNumberFormat="0" applyAlignment="0" applyProtection="0"/>
    <xf numFmtId="0" fontId="6" fillId="59" borderId="81" applyNumberFormat="0" applyFont="0" applyAlignment="0" applyProtection="0"/>
    <xf numFmtId="174" fontId="79" fillId="59" borderId="81" applyNumberFormat="0" applyFont="0" applyAlignment="0" applyProtection="0"/>
    <xf numFmtId="174" fontId="25" fillId="54" borderId="142" applyNumberFormat="0" applyAlignment="0" applyProtection="0"/>
    <xf numFmtId="174" fontId="27" fillId="0" borderId="90" applyNumberFormat="0" applyFill="0" applyAlignment="0" applyProtection="0"/>
    <xf numFmtId="174" fontId="25" fillId="54" borderId="111" applyNumberFormat="0" applyAlignment="0" applyProtection="0"/>
    <xf numFmtId="174" fontId="37" fillId="41" borderId="100" applyNumberFormat="0" applyAlignment="0" applyProtection="0"/>
    <xf numFmtId="174" fontId="25" fillId="54" borderId="96" applyNumberFormat="0" applyAlignment="0" applyProtection="0"/>
    <xf numFmtId="174" fontId="30" fillId="54" borderId="80" applyNumberFormat="0" applyAlignment="0" applyProtection="0"/>
    <xf numFmtId="174" fontId="79" fillId="54" borderId="140" applyNumberFormat="0" applyAlignment="0" applyProtection="0"/>
    <xf numFmtId="174" fontId="79" fillId="59" borderId="124" applyNumberFormat="0" applyFont="0" applyAlignment="0" applyProtection="0"/>
    <xf numFmtId="174" fontId="37" fillId="41" borderId="80" applyNumberFormat="0" applyAlignment="0" applyProtection="0"/>
    <xf numFmtId="0" fontId="37" fillId="41" borderId="123" applyNumberFormat="0" applyAlignment="0" applyProtection="0"/>
    <xf numFmtId="174" fontId="25" fillId="41" borderId="154" applyNumberFormat="0" applyAlignment="0" applyProtection="0"/>
    <xf numFmtId="174" fontId="30" fillId="54" borderId="80" applyNumberFormat="0" applyAlignment="0" applyProtection="0"/>
    <xf numFmtId="174" fontId="79" fillId="59" borderId="68" applyNumberFormat="0" applyFont="0" applyAlignment="0" applyProtection="0"/>
    <xf numFmtId="174" fontId="25" fillId="0" borderId="112" applyNumberFormat="0" applyFill="0" applyAlignment="0" applyProtection="0"/>
    <xf numFmtId="174" fontId="79" fillId="54" borderId="123" applyNumberFormat="0" applyAlignment="0" applyProtection="0"/>
    <xf numFmtId="174" fontId="79" fillId="54" borderId="94" applyNumberFormat="0" applyAlignment="0" applyProtection="0"/>
    <xf numFmtId="184" fontId="6" fillId="0" borderId="137">
      <alignment wrapText="1"/>
      <protection locked="0"/>
    </xf>
    <xf numFmtId="174" fontId="25" fillId="54" borderId="89" applyNumberFormat="0" applyAlignment="0" applyProtection="0"/>
    <xf numFmtId="174" fontId="79" fillId="54" borderId="87" applyNumberFormat="0" applyAlignment="0" applyProtection="0"/>
    <xf numFmtId="0" fontId="6" fillId="59" borderId="110" applyNumberFormat="0" applyFont="0" applyAlignment="0" applyProtection="0"/>
    <xf numFmtId="174" fontId="25" fillId="54" borderId="125" applyNumberFormat="0" applyAlignment="0" applyProtection="0"/>
    <xf numFmtId="174" fontId="25" fillId="54" borderId="82" applyNumberFormat="0" applyAlignment="0" applyProtection="0"/>
    <xf numFmtId="174" fontId="79" fillId="54" borderId="116" applyNumberFormat="0" applyAlignment="0" applyProtection="0"/>
    <xf numFmtId="174" fontId="25" fillId="54" borderId="96" applyNumberFormat="0" applyAlignment="0" applyProtection="0"/>
    <xf numFmtId="0" fontId="37" fillId="41" borderId="140" applyNumberFormat="0" applyAlignment="0" applyProtection="0"/>
    <xf numFmtId="174" fontId="40" fillId="54" borderId="156" applyNumberFormat="0" applyAlignment="0" applyProtection="0"/>
    <xf numFmtId="174" fontId="6" fillId="59" borderId="148" applyNumberFormat="0" applyFont="0" applyAlignment="0" applyProtection="0"/>
    <xf numFmtId="174" fontId="79" fillId="54" borderId="140" applyNumberFormat="0" applyAlignment="0" applyProtection="0"/>
    <xf numFmtId="0" fontId="27" fillId="0" borderId="126" applyNumberFormat="0" applyFill="0" applyAlignment="0" applyProtection="0"/>
    <xf numFmtId="174" fontId="79" fillId="54" borderId="94" applyNumberFormat="0" applyAlignment="0" applyProtection="0"/>
    <xf numFmtId="174" fontId="40" fillId="54" borderId="111" applyNumberFormat="0" applyAlignment="0" applyProtection="0"/>
    <xf numFmtId="174" fontId="25" fillId="0" borderId="83" applyNumberFormat="0" applyFill="0" applyAlignment="0" applyProtection="0"/>
    <xf numFmtId="174" fontId="25" fillId="41" borderId="80" applyNumberFormat="0" applyAlignment="0" applyProtection="0"/>
    <xf numFmtId="0" fontId="40" fillId="54" borderId="96" applyNumberFormat="0" applyAlignment="0" applyProtection="0"/>
    <xf numFmtId="174" fontId="40" fillId="54" borderId="142" applyNumberFormat="0" applyAlignment="0" applyProtection="0"/>
    <xf numFmtId="174" fontId="6" fillId="59" borderId="81" applyNumberFormat="0" applyFont="0" applyAlignment="0" applyProtection="0"/>
    <xf numFmtId="184" fontId="6" fillId="0" borderId="152">
      <alignment wrapText="1"/>
      <protection locked="0"/>
    </xf>
    <xf numFmtId="174" fontId="40" fillId="54" borderId="111" applyNumberFormat="0" applyAlignment="0" applyProtection="0"/>
    <xf numFmtId="174" fontId="25" fillId="41" borderId="73" applyNumberFormat="0" applyAlignment="0" applyProtection="0"/>
    <xf numFmtId="0" fontId="6" fillId="59" borderId="88" applyNumberFormat="0" applyFont="0" applyAlignment="0" applyProtection="0"/>
    <xf numFmtId="174" fontId="37" fillId="41" borderId="154" applyNumberFormat="0" applyAlignment="0" applyProtection="0"/>
    <xf numFmtId="174" fontId="25" fillId="41" borderId="154" applyNumberFormat="0" applyAlignment="0" applyProtection="0"/>
    <xf numFmtId="174" fontId="6" fillId="59" borderId="110" applyNumberFormat="0" applyFont="0" applyAlignment="0" applyProtection="0"/>
    <xf numFmtId="184" fontId="6" fillId="0" borderId="113">
      <alignment wrapText="1"/>
      <protection locked="0"/>
    </xf>
    <xf numFmtId="0" fontId="6" fillId="59" borderId="155" applyNumberFormat="0" applyFont="0" applyAlignment="0" applyProtection="0"/>
    <xf numFmtId="174" fontId="25" fillId="41" borderId="109" applyNumberFormat="0" applyAlignment="0" applyProtection="0"/>
    <xf numFmtId="174" fontId="25" fillId="41" borderId="109" applyNumberFormat="0" applyAlignment="0" applyProtection="0"/>
    <xf numFmtId="174" fontId="25" fillId="0" borderId="97" applyNumberFormat="0" applyFill="0" applyAlignment="0" applyProtection="0"/>
    <xf numFmtId="174" fontId="25" fillId="41" borderId="80" applyNumberFormat="0" applyAlignment="0" applyProtection="0"/>
    <xf numFmtId="174" fontId="79" fillId="54" borderId="80" applyNumberFormat="0" applyAlignment="0" applyProtection="0"/>
    <xf numFmtId="174" fontId="37" fillId="41" borderId="140" applyNumberFormat="0" applyAlignment="0" applyProtection="0"/>
    <xf numFmtId="174" fontId="25" fillId="0" borderId="143" applyNumberFormat="0" applyFill="0" applyAlignment="0" applyProtection="0"/>
    <xf numFmtId="174" fontId="6" fillId="59" borderId="124" applyNumberFormat="0" applyFont="0" applyAlignment="0" applyProtection="0"/>
    <xf numFmtId="174" fontId="25" fillId="0" borderId="59" applyNumberFormat="0" applyFill="0" applyAlignment="0" applyProtection="0"/>
    <xf numFmtId="174" fontId="40" fillId="54" borderId="96" applyNumberFormat="0" applyAlignment="0" applyProtection="0"/>
    <xf numFmtId="174" fontId="30" fillId="54" borderId="80" applyNumberFormat="0" applyAlignment="0" applyProtection="0"/>
    <xf numFmtId="174" fontId="30" fillId="54" borderId="140" applyNumberFormat="0" applyAlignment="0" applyProtection="0"/>
    <xf numFmtId="0" fontId="6" fillId="59" borderId="95" applyNumberFormat="0" applyFont="0" applyAlignment="0" applyProtection="0"/>
    <xf numFmtId="174" fontId="79" fillId="54" borderId="87" applyNumberFormat="0" applyAlignment="0" applyProtection="0"/>
    <xf numFmtId="174" fontId="37" fillId="41" borderId="80" applyNumberFormat="0" applyAlignment="0" applyProtection="0"/>
    <xf numFmtId="174" fontId="25" fillId="54" borderId="125" applyNumberFormat="0" applyAlignment="0" applyProtection="0"/>
    <xf numFmtId="174" fontId="79" fillId="54" borderId="80" applyNumberFormat="0" applyAlignment="0" applyProtection="0"/>
    <xf numFmtId="188" fontId="77" fillId="0" borderId="72">
      <alignment horizontal="center"/>
    </xf>
    <xf numFmtId="174" fontId="25" fillId="54" borderId="111" applyNumberFormat="0" applyAlignment="0" applyProtection="0"/>
    <xf numFmtId="174" fontId="25" fillId="41" borderId="67" applyNumberFormat="0" applyAlignment="0" applyProtection="0"/>
    <xf numFmtId="174" fontId="30" fillId="54" borderId="123" applyNumberFormat="0" applyAlignment="0" applyProtection="0"/>
    <xf numFmtId="174" fontId="79" fillId="59" borderId="68" applyNumberFormat="0" applyFont="0" applyAlignment="0" applyProtection="0"/>
    <xf numFmtId="174" fontId="30" fillId="54" borderId="67" applyNumberFormat="0" applyAlignment="0" applyProtection="0"/>
    <xf numFmtId="174" fontId="79" fillId="59" borderId="68" applyNumberFormat="0" applyFont="0" applyAlignment="0" applyProtection="0"/>
    <xf numFmtId="174" fontId="25" fillId="0" borderId="83" applyNumberFormat="0" applyFill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37" fillId="41" borderId="94" applyNumberFormat="0" applyAlignment="0" applyProtection="0"/>
    <xf numFmtId="184" fontId="6" fillId="0" borderId="113">
      <alignment wrapText="1"/>
      <protection locked="0"/>
    </xf>
    <xf numFmtId="174" fontId="25" fillId="54" borderId="89" applyNumberFormat="0" applyAlignment="0" applyProtection="0"/>
    <xf numFmtId="174" fontId="25" fillId="0" borderId="76" applyNumberFormat="0" applyFill="0" applyAlignment="0" applyProtection="0"/>
    <xf numFmtId="174" fontId="25" fillId="54" borderId="156" applyNumberFormat="0" applyAlignment="0" applyProtection="0"/>
    <xf numFmtId="0" fontId="6" fillId="59" borderId="124" applyNumberFormat="0" applyFont="0" applyAlignment="0" applyProtection="0"/>
    <xf numFmtId="174" fontId="30" fillId="54" borderId="154" applyNumberFormat="0" applyAlignment="0" applyProtection="0"/>
    <xf numFmtId="174" fontId="27" fillId="0" borderId="76" applyNumberFormat="0" applyFill="0" applyAlignment="0" applyProtection="0"/>
    <xf numFmtId="0" fontId="30" fillId="54" borderId="73" applyNumberFormat="0" applyAlignment="0" applyProtection="0"/>
    <xf numFmtId="174" fontId="79" fillId="54" borderId="140" applyNumberFormat="0" applyAlignment="0" applyProtection="0"/>
    <xf numFmtId="174" fontId="30" fillId="54" borderId="80" applyNumberFormat="0" applyAlignment="0" applyProtection="0"/>
    <xf numFmtId="174" fontId="79" fillId="54" borderId="80" applyNumberFormat="0" applyAlignment="0" applyProtection="0"/>
    <xf numFmtId="174" fontId="27" fillId="0" borderId="157" applyNumberFormat="0" applyFill="0" applyAlignment="0" applyProtection="0"/>
    <xf numFmtId="174" fontId="79" fillId="59" borderId="95" applyNumberFormat="0" applyFont="0" applyAlignment="0" applyProtection="0"/>
    <xf numFmtId="184" fontId="6" fillId="0" borderId="98">
      <alignment wrapText="1"/>
      <protection locked="0"/>
    </xf>
    <xf numFmtId="184" fontId="6" fillId="0" borderId="92">
      <alignment wrapText="1"/>
      <protection locked="0"/>
    </xf>
    <xf numFmtId="174" fontId="37" fillId="41" borderId="80" applyNumberFormat="0" applyAlignment="0" applyProtection="0"/>
    <xf numFmtId="174" fontId="6" fillId="59" borderId="141" applyNumberFormat="0" applyFont="0" applyAlignment="0" applyProtection="0"/>
    <xf numFmtId="174" fontId="30" fillId="54" borderId="80" applyNumberFormat="0" applyAlignment="0" applyProtection="0"/>
    <xf numFmtId="174" fontId="79" fillId="59" borderId="134" applyNumberFormat="0" applyFont="0" applyAlignment="0" applyProtection="0"/>
    <xf numFmtId="174" fontId="79" fillId="59" borderId="81" applyNumberFormat="0" applyFont="0" applyAlignment="0" applyProtection="0"/>
    <xf numFmtId="174" fontId="79" fillId="59" borderId="95" applyNumberFormat="0" applyFont="0" applyAlignment="0" applyProtection="0"/>
    <xf numFmtId="174" fontId="25" fillId="54" borderId="111" applyNumberFormat="0" applyAlignment="0" applyProtection="0"/>
    <xf numFmtId="184" fontId="6" fillId="0" borderId="106">
      <alignment wrapText="1"/>
      <protection locked="0"/>
    </xf>
    <xf numFmtId="174" fontId="79" fillId="59" borderId="124" applyNumberFormat="0" applyFont="0" applyAlignment="0" applyProtection="0"/>
    <xf numFmtId="174" fontId="79" fillId="54" borderId="87" applyNumberFormat="0" applyAlignment="0" applyProtection="0"/>
    <xf numFmtId="174" fontId="25" fillId="41" borderId="73" applyNumberFormat="0" applyAlignment="0" applyProtection="0"/>
    <xf numFmtId="174" fontId="25" fillId="41" borderId="147" applyNumberFormat="0" applyAlignment="0" applyProtection="0"/>
    <xf numFmtId="174" fontId="30" fillId="54" borderId="154" applyNumberFormat="0" applyAlignment="0" applyProtection="0"/>
    <xf numFmtId="174" fontId="27" fillId="0" borderId="97" applyNumberFormat="0" applyFill="0" applyAlignment="0" applyProtection="0"/>
    <xf numFmtId="174" fontId="25" fillId="41" borderId="123" applyNumberFormat="0" applyAlignment="0" applyProtection="0"/>
    <xf numFmtId="188" fontId="77" fillId="0" borderId="128">
      <alignment horizontal="center"/>
    </xf>
    <xf numFmtId="0" fontId="6" fillId="59" borderId="117" applyNumberFormat="0" applyFont="0" applyAlignment="0" applyProtection="0"/>
    <xf numFmtId="174" fontId="6" fillId="59" borderId="110" applyNumberFormat="0" applyFont="0" applyAlignment="0" applyProtection="0"/>
    <xf numFmtId="184" fontId="6" fillId="0" borderId="40">
      <alignment wrapText="1"/>
      <protection locked="0"/>
    </xf>
    <xf numFmtId="174" fontId="25" fillId="0" borderId="112" applyNumberFormat="0" applyFill="0" applyAlignment="0" applyProtection="0"/>
    <xf numFmtId="174" fontId="79" fillId="54" borderId="140" applyNumberFormat="0" applyAlignment="0" applyProtection="0"/>
    <xf numFmtId="174" fontId="40" fillId="54" borderId="156" applyNumberFormat="0" applyAlignment="0" applyProtection="0"/>
    <xf numFmtId="174" fontId="40" fillId="54" borderId="96" applyNumberFormat="0" applyAlignment="0" applyProtection="0"/>
    <xf numFmtId="174" fontId="79" fillId="59" borderId="155" applyNumberFormat="0" applyFont="0" applyAlignment="0" applyProtection="0"/>
    <xf numFmtId="174" fontId="25" fillId="0" borderId="83" applyNumberFormat="0" applyFill="0" applyAlignment="0" applyProtection="0"/>
    <xf numFmtId="174" fontId="6" fillId="59" borderId="124" applyNumberFormat="0" applyFont="0" applyAlignment="0" applyProtection="0"/>
    <xf numFmtId="174" fontId="37" fillId="41" borderId="123" applyNumberFormat="0" applyAlignment="0" applyProtection="0"/>
    <xf numFmtId="174" fontId="6" fillId="59" borderId="124" applyNumberFormat="0" applyFont="0" applyAlignment="0" applyProtection="0"/>
    <xf numFmtId="0" fontId="6" fillId="59" borderId="117" applyNumberFormat="0" applyFont="0" applyAlignment="0" applyProtection="0"/>
    <xf numFmtId="0" fontId="30" fillId="54" borderId="109" applyNumberFormat="0" applyAlignment="0" applyProtection="0"/>
    <xf numFmtId="174" fontId="25" fillId="54" borderId="156" applyNumberFormat="0" applyAlignment="0" applyProtection="0"/>
    <xf numFmtId="174" fontId="79" fillId="54" borderId="123" applyNumberFormat="0" applyAlignment="0" applyProtection="0"/>
    <xf numFmtId="174" fontId="79" fillId="59" borderId="110" applyNumberFormat="0" applyFont="0" applyAlignment="0" applyProtection="0"/>
    <xf numFmtId="174" fontId="40" fillId="54" borderId="125" applyNumberFormat="0" applyAlignment="0" applyProtection="0"/>
    <xf numFmtId="174" fontId="79" fillId="54" borderId="140" applyNumberFormat="0" applyAlignment="0" applyProtection="0"/>
    <xf numFmtId="184" fontId="6" fillId="0" borderId="84">
      <alignment wrapText="1"/>
      <protection locked="0"/>
    </xf>
    <xf numFmtId="174" fontId="25" fillId="41" borderId="94" applyNumberFormat="0" applyAlignment="0" applyProtection="0"/>
    <xf numFmtId="0" fontId="64" fillId="0" borderId="120">
      <alignment horizontal="left" vertical="center"/>
    </xf>
    <xf numFmtId="174" fontId="25" fillId="0" borderId="83" applyNumberFormat="0" applyFill="0" applyAlignment="0" applyProtection="0"/>
    <xf numFmtId="0" fontId="40" fillId="54" borderId="142" applyNumberFormat="0" applyAlignment="0" applyProtection="0"/>
    <xf numFmtId="174" fontId="25" fillId="0" borderId="126" applyNumberFormat="0" applyFill="0" applyAlignment="0" applyProtection="0"/>
    <xf numFmtId="174" fontId="40" fillId="54" borderId="96" applyNumberFormat="0" applyAlignment="0" applyProtection="0"/>
    <xf numFmtId="184" fontId="6" fillId="0" borderId="127">
      <alignment wrapText="1"/>
      <protection locked="0"/>
    </xf>
    <xf numFmtId="174" fontId="30" fillId="54" borderId="94" applyNumberFormat="0" applyAlignment="0" applyProtection="0"/>
    <xf numFmtId="174" fontId="25" fillId="0" borderId="126" applyNumberFormat="0" applyFill="0" applyAlignment="0" applyProtection="0"/>
    <xf numFmtId="0" fontId="27" fillId="0" borderId="157" applyNumberFormat="0" applyFill="0" applyAlignment="0" applyProtection="0"/>
    <xf numFmtId="174" fontId="40" fillId="54" borderId="69" applyNumberFormat="0" applyAlignment="0" applyProtection="0"/>
    <xf numFmtId="174" fontId="30" fillId="54" borderId="94" applyNumberFormat="0" applyAlignment="0" applyProtection="0"/>
    <xf numFmtId="174" fontId="79" fillId="59" borderId="124" applyNumberFormat="0" applyFont="0" applyAlignment="0" applyProtection="0"/>
    <xf numFmtId="174" fontId="37" fillId="41" borderId="80" applyNumberFormat="0" applyAlignment="0" applyProtection="0"/>
    <xf numFmtId="174" fontId="37" fillId="41" borderId="80" applyNumberFormat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0" fontId="6" fillId="59" borderId="74" applyNumberFormat="0" applyFont="0" applyAlignment="0" applyProtection="0"/>
    <xf numFmtId="174" fontId="40" fillId="54" borderId="131" applyNumberFormat="0" applyAlignment="0" applyProtection="0"/>
    <xf numFmtId="174" fontId="79" fillId="59" borderId="117" applyNumberFormat="0" applyFont="0" applyAlignment="0" applyProtection="0"/>
    <xf numFmtId="174" fontId="25" fillId="54" borderId="111" applyNumberFormat="0" applyAlignment="0" applyProtection="0"/>
    <xf numFmtId="174" fontId="6" fillId="59" borderId="117" applyNumberFormat="0" applyFont="0" applyAlignment="0" applyProtection="0"/>
    <xf numFmtId="174" fontId="25" fillId="41" borderId="116" applyNumberFormat="0" applyAlignment="0" applyProtection="0"/>
    <xf numFmtId="174" fontId="79" fillId="59" borderId="155" applyNumberFormat="0" applyFont="0" applyAlignment="0" applyProtection="0"/>
    <xf numFmtId="174" fontId="25" fillId="0" borderId="143" applyNumberFormat="0" applyFill="0" applyAlignment="0" applyProtection="0"/>
    <xf numFmtId="174" fontId="27" fillId="0" borderId="103" applyNumberFormat="0" applyFill="0" applyAlignment="0" applyProtection="0"/>
    <xf numFmtId="0" fontId="6" fillId="59" borderId="124" applyNumberFormat="0" applyFont="0" applyAlignment="0" applyProtection="0"/>
    <xf numFmtId="174" fontId="37" fillId="41" borderId="67" applyNumberFormat="0" applyAlignment="0" applyProtection="0"/>
    <xf numFmtId="0" fontId="6" fillId="59" borderId="124" applyNumberFormat="0" applyFont="0" applyAlignment="0" applyProtection="0"/>
    <xf numFmtId="174" fontId="79" fillId="54" borderId="94" applyNumberFormat="0" applyAlignment="0" applyProtection="0"/>
    <xf numFmtId="174" fontId="25" fillId="54" borderId="58" applyNumberFormat="0" applyAlignment="0" applyProtection="0"/>
    <xf numFmtId="174" fontId="25" fillId="41" borderId="67" applyNumberFormat="0" applyAlignment="0" applyProtection="0"/>
    <xf numFmtId="174" fontId="6" fillId="59" borderId="81" applyNumberFormat="0" applyFont="0" applyAlignment="0" applyProtection="0"/>
    <xf numFmtId="174" fontId="25" fillId="0" borderId="132" applyNumberFormat="0" applyFill="0" applyAlignment="0" applyProtection="0"/>
    <xf numFmtId="174" fontId="79" fillId="54" borderId="154" applyNumberFormat="0" applyAlignment="0" applyProtection="0"/>
    <xf numFmtId="0" fontId="37" fillId="41" borderId="94" applyNumberFormat="0" applyAlignment="0" applyProtection="0"/>
    <xf numFmtId="174" fontId="27" fillId="0" borderId="119" applyNumberFormat="0" applyFill="0" applyAlignment="0" applyProtection="0"/>
    <xf numFmtId="174" fontId="30" fillId="54" borderId="94" applyNumberFormat="0" applyAlignment="0" applyProtection="0"/>
    <xf numFmtId="174" fontId="37" fillId="41" borderId="67" applyNumberFormat="0" applyAlignment="0" applyProtection="0"/>
    <xf numFmtId="174" fontId="30" fillId="54" borderId="67" applyNumberFormat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79" fillId="54" borderId="67" applyNumberFormat="0" applyAlignment="0" applyProtection="0"/>
    <xf numFmtId="174" fontId="79" fillId="54" borderId="67" applyNumberFormat="0" applyAlignment="0" applyProtection="0"/>
    <xf numFmtId="174" fontId="30" fillId="54" borderId="67" applyNumberFormat="0" applyAlignment="0" applyProtection="0"/>
    <xf numFmtId="0" fontId="6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9" borderId="155" applyNumberFormat="0" applyFont="0" applyAlignment="0" applyProtection="0"/>
    <xf numFmtId="0" fontId="6" fillId="59" borderId="95" applyNumberFormat="0" applyFont="0" applyAlignment="0" applyProtection="0"/>
    <xf numFmtId="174" fontId="25" fillId="54" borderId="82" applyNumberFormat="0" applyAlignment="0" applyProtection="0"/>
    <xf numFmtId="174" fontId="37" fillId="41" borderId="80" applyNumberFormat="0" applyAlignment="0" applyProtection="0"/>
    <xf numFmtId="174" fontId="30" fillId="54" borderId="87" applyNumberFormat="0" applyAlignment="0" applyProtection="0"/>
    <xf numFmtId="174" fontId="25" fillId="0" borderId="103" applyNumberFormat="0" applyFill="0" applyAlignment="0" applyProtection="0"/>
    <xf numFmtId="0" fontId="30" fillId="54" borderId="123" applyNumberFormat="0" applyAlignment="0" applyProtection="0"/>
    <xf numFmtId="174" fontId="30" fillId="54" borderId="154" applyNumberFormat="0" applyAlignment="0" applyProtection="0"/>
    <xf numFmtId="174" fontId="79" fillId="59" borderId="74" applyNumberFormat="0" applyFont="0" applyAlignment="0" applyProtection="0"/>
    <xf numFmtId="174" fontId="25" fillId="41" borderId="80" applyNumberFormat="0" applyAlignment="0" applyProtection="0"/>
    <xf numFmtId="174" fontId="6" fillId="59" borderId="74" applyNumberFormat="0" applyFont="0" applyAlignment="0" applyProtection="0"/>
    <xf numFmtId="174" fontId="27" fillId="0" borderId="97" applyNumberFormat="0" applyFill="0" applyAlignment="0" applyProtection="0"/>
    <xf numFmtId="0" fontId="6" fillId="59" borderId="95" applyNumberFormat="0" applyFont="0" applyAlignment="0" applyProtection="0"/>
    <xf numFmtId="174" fontId="79" fillId="59" borderId="148" applyNumberFormat="0" applyFont="0" applyAlignment="0" applyProtection="0"/>
    <xf numFmtId="174" fontId="25" fillId="41" borderId="154" applyNumberFormat="0" applyAlignment="0" applyProtection="0"/>
    <xf numFmtId="188" fontId="77" fillId="0" borderId="159">
      <alignment horizontal="center"/>
    </xf>
    <xf numFmtId="174" fontId="37" fillId="41" borderId="109" applyNumberFormat="0" applyAlignment="0" applyProtection="0"/>
    <xf numFmtId="174" fontId="79" fillId="59" borderId="130" applyNumberFormat="0" applyFont="0" applyAlignment="0" applyProtection="0"/>
    <xf numFmtId="174" fontId="40" fillId="54" borderId="96" applyNumberFormat="0" applyAlignment="0" applyProtection="0"/>
    <xf numFmtId="174" fontId="79" fillId="54" borderId="140" applyNumberFormat="0" applyAlignment="0" applyProtection="0"/>
    <xf numFmtId="174" fontId="25" fillId="41" borderId="109" applyNumberFormat="0" applyAlignment="0" applyProtection="0"/>
    <xf numFmtId="174" fontId="6" fillId="59" borderId="88" applyNumberFormat="0" applyFont="0" applyAlignment="0" applyProtection="0"/>
    <xf numFmtId="174" fontId="6" fillId="59" borderId="141" applyNumberFormat="0" applyFont="0" applyAlignment="0" applyProtection="0"/>
    <xf numFmtId="174" fontId="79" fillId="59" borderId="95" applyNumberFormat="0" applyFont="0" applyAlignment="0" applyProtection="0"/>
    <xf numFmtId="174" fontId="79" fillId="54" borderId="147" applyNumberFormat="0" applyAlignment="0" applyProtection="0"/>
    <xf numFmtId="174" fontId="25" fillId="41" borderId="80" applyNumberFormat="0" applyAlignment="0" applyProtection="0"/>
    <xf numFmtId="174" fontId="25" fillId="41" borderId="80" applyNumberFormat="0" applyAlignment="0" applyProtection="0"/>
    <xf numFmtId="174" fontId="37" fillId="41" borderId="123" applyNumberFormat="0" applyAlignment="0" applyProtection="0"/>
    <xf numFmtId="174" fontId="40" fillId="54" borderId="125" applyNumberFormat="0" applyAlignment="0" applyProtection="0"/>
    <xf numFmtId="0" fontId="27" fillId="0" borderId="112" applyNumberFormat="0" applyFill="0" applyAlignment="0" applyProtection="0"/>
    <xf numFmtId="174" fontId="25" fillId="0" borderId="83" applyNumberFormat="0" applyFill="0" applyAlignment="0" applyProtection="0"/>
    <xf numFmtId="174" fontId="25" fillId="54" borderId="96" applyNumberFormat="0" applyAlignment="0" applyProtection="0"/>
    <xf numFmtId="174" fontId="25" fillId="41" borderId="67" applyNumberFormat="0" applyAlignment="0" applyProtection="0"/>
    <xf numFmtId="184" fontId="6" fillId="0" borderId="98">
      <alignment wrapText="1"/>
      <protection locked="0"/>
    </xf>
    <xf numFmtId="0" fontId="6" fillId="59" borderId="141" applyNumberFormat="0" applyFont="0" applyAlignment="0" applyProtection="0"/>
    <xf numFmtId="174" fontId="25" fillId="0" borderId="126" applyNumberFormat="0" applyFill="0" applyAlignment="0" applyProtection="0"/>
    <xf numFmtId="184" fontId="6" fillId="0" borderId="98">
      <alignment wrapText="1"/>
      <protection locked="0"/>
    </xf>
    <xf numFmtId="0" fontId="6" fillId="59" borderId="130" applyNumberFormat="0" applyFont="0" applyAlignment="0" applyProtection="0"/>
    <xf numFmtId="0" fontId="6" fillId="59" borderId="141" applyNumberFormat="0" applyFont="0" applyAlignment="0" applyProtection="0"/>
    <xf numFmtId="174" fontId="79" fillId="59" borderId="81" applyNumberFormat="0" applyFont="0" applyAlignment="0" applyProtection="0"/>
    <xf numFmtId="174" fontId="25" fillId="0" borderId="83" applyNumberFormat="0" applyFill="0" applyAlignment="0" applyProtection="0"/>
    <xf numFmtId="174" fontId="25" fillId="0" borderId="97" applyNumberFormat="0" applyFill="0" applyAlignment="0" applyProtection="0"/>
    <xf numFmtId="174" fontId="79" fillId="54" borderId="109" applyNumberFormat="0" applyAlignment="0" applyProtection="0"/>
    <xf numFmtId="174" fontId="27" fillId="0" borderId="112" applyNumberFormat="0" applyFill="0" applyAlignment="0" applyProtection="0"/>
    <xf numFmtId="174" fontId="37" fillId="41" borderId="123" applyNumberFormat="0" applyAlignment="0" applyProtection="0"/>
    <xf numFmtId="174" fontId="79" fillId="54" borderId="109" applyNumberFormat="0" applyAlignment="0" applyProtection="0"/>
    <xf numFmtId="174" fontId="25" fillId="54" borderId="82" applyNumberFormat="0" applyAlignment="0" applyProtection="0"/>
    <xf numFmtId="174" fontId="25" fillId="41" borderId="154" applyNumberFormat="0" applyAlignment="0" applyProtection="0"/>
    <xf numFmtId="174" fontId="25" fillId="41" borderId="94" applyNumberFormat="0" applyAlignment="0" applyProtection="0"/>
    <xf numFmtId="174" fontId="79" fillId="59" borderId="57" applyNumberFormat="0" applyFont="0" applyAlignment="0" applyProtection="0"/>
    <xf numFmtId="174" fontId="25" fillId="54" borderId="149" applyNumberFormat="0" applyAlignment="0" applyProtection="0"/>
    <xf numFmtId="174" fontId="25" fillId="41" borderId="80" applyNumberFormat="0" applyAlignment="0" applyProtection="0"/>
    <xf numFmtId="174" fontId="25" fillId="41" borderId="73" applyNumberFormat="0" applyAlignment="0" applyProtection="0"/>
    <xf numFmtId="174" fontId="25" fillId="41" borderId="123" applyNumberFormat="0" applyAlignment="0" applyProtection="0"/>
    <xf numFmtId="174" fontId="25" fillId="41" borderId="80" applyNumberFormat="0" applyAlignment="0" applyProtection="0"/>
    <xf numFmtId="174" fontId="79" fillId="59" borderId="110" applyNumberFormat="0" applyFont="0" applyAlignment="0" applyProtection="0"/>
    <xf numFmtId="174" fontId="40" fillId="54" borderId="69" applyNumberFormat="0" applyAlignment="0" applyProtection="0"/>
    <xf numFmtId="174" fontId="25" fillId="0" borderId="157" applyNumberFormat="0" applyFill="0" applyAlignment="0" applyProtection="0"/>
    <xf numFmtId="174" fontId="40" fillId="54" borderId="69" applyNumberFormat="0" applyAlignment="0" applyProtection="0"/>
    <xf numFmtId="174" fontId="79" fillId="59" borderId="68" applyNumberFormat="0" applyFont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174" fontId="79" fillId="54" borderId="67" applyNumberFormat="0" applyAlignment="0" applyProtection="0"/>
    <xf numFmtId="174" fontId="79" fillId="54" borderId="67" applyNumberFormat="0" applyAlignment="0" applyProtection="0"/>
    <xf numFmtId="174" fontId="37" fillId="41" borderId="67" applyNumberFormat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0" fontId="6" fillId="59" borderId="110" applyNumberFormat="0" applyFont="0" applyAlignment="0" applyProtection="0"/>
    <xf numFmtId="174" fontId="25" fillId="54" borderId="96" applyNumberFormat="0" applyAlignment="0" applyProtection="0"/>
    <xf numFmtId="0" fontId="30" fillId="54" borderId="94" applyNumberFormat="0" applyAlignment="0" applyProtection="0"/>
    <xf numFmtId="174" fontId="37" fillId="41" borderId="154" applyNumberFormat="0" applyAlignment="0" applyProtection="0"/>
    <xf numFmtId="174" fontId="25" fillId="41" borderId="73" applyNumberFormat="0" applyAlignment="0" applyProtection="0"/>
    <xf numFmtId="174" fontId="79" fillId="59" borderId="155" applyNumberFormat="0" applyFont="0" applyAlignment="0" applyProtection="0"/>
    <xf numFmtId="174" fontId="25" fillId="41" borderId="140" applyNumberFormat="0" applyAlignment="0" applyProtection="0"/>
    <xf numFmtId="174" fontId="79" fillId="54" borderId="80" applyNumberFormat="0" applyAlignment="0" applyProtection="0"/>
    <xf numFmtId="174" fontId="25" fillId="54" borderId="96" applyNumberFormat="0" applyAlignment="0" applyProtection="0"/>
    <xf numFmtId="174" fontId="30" fillId="54" borderId="147" applyNumberFormat="0" applyAlignment="0" applyProtection="0"/>
    <xf numFmtId="188" fontId="77" fillId="0" borderId="99">
      <alignment horizontal="center"/>
    </xf>
    <xf numFmtId="174" fontId="25" fillId="41" borderId="154" applyNumberFormat="0" applyAlignment="0" applyProtection="0"/>
    <xf numFmtId="174" fontId="25" fillId="41" borderId="154" applyNumberFormat="0" applyAlignment="0" applyProtection="0"/>
    <xf numFmtId="0" fontId="64" fillId="0" borderId="151">
      <alignment horizontal="left" vertical="center"/>
    </xf>
    <xf numFmtId="174" fontId="25" fillId="54" borderId="125" applyNumberFormat="0" applyAlignment="0" applyProtection="0"/>
    <xf numFmtId="174" fontId="40" fillId="54" borderId="125" applyNumberFormat="0" applyAlignment="0" applyProtection="0"/>
    <xf numFmtId="174" fontId="30" fillId="54" borderId="87" applyNumberFormat="0" applyAlignment="0" applyProtection="0"/>
    <xf numFmtId="184" fontId="6" fillId="0" borderId="98">
      <alignment wrapText="1"/>
      <protection locked="0"/>
    </xf>
    <xf numFmtId="174" fontId="79" fillId="59" borderId="95" applyNumberFormat="0" applyFont="0" applyAlignment="0" applyProtection="0"/>
    <xf numFmtId="174" fontId="25" fillId="54" borderId="118" applyNumberFormat="0" applyAlignment="0" applyProtection="0"/>
    <xf numFmtId="174" fontId="30" fillId="54" borderId="154" applyNumberFormat="0" applyAlignment="0" applyProtection="0"/>
    <xf numFmtId="174" fontId="25" fillId="41" borderId="116" applyNumberFormat="0" applyAlignment="0" applyProtection="0"/>
    <xf numFmtId="174" fontId="40" fillId="54" borderId="135" applyNumberFormat="0" applyAlignment="0" applyProtection="0"/>
    <xf numFmtId="0" fontId="37" fillId="41" borderId="67" applyNumberFormat="0" applyAlignment="0" applyProtection="0"/>
    <xf numFmtId="174" fontId="25" fillId="0" borderId="70" applyNumberFormat="0" applyFill="0" applyAlignment="0" applyProtection="0"/>
    <xf numFmtId="174" fontId="25" fillId="41" borderId="140" applyNumberFormat="0" applyAlignment="0" applyProtection="0"/>
    <xf numFmtId="174" fontId="6" fillId="59" borderId="81" applyNumberFormat="0" applyFont="0" applyAlignment="0" applyProtection="0"/>
    <xf numFmtId="174" fontId="37" fillId="41" borderId="109" applyNumberFormat="0" applyAlignment="0" applyProtection="0"/>
    <xf numFmtId="174" fontId="40" fillId="54" borderId="125" applyNumberFormat="0" applyAlignment="0" applyProtection="0"/>
    <xf numFmtId="174" fontId="25" fillId="41" borderId="60" applyNumberFormat="0" applyAlignment="0" applyProtection="0"/>
    <xf numFmtId="174" fontId="37" fillId="41" borderId="123" applyNumberFormat="0" applyAlignment="0" applyProtection="0"/>
    <xf numFmtId="174" fontId="25" fillId="41" borderId="154" applyNumberFormat="0" applyAlignment="0" applyProtection="0"/>
    <xf numFmtId="174" fontId="25" fillId="54" borderId="82" applyNumberFormat="0" applyAlignment="0" applyProtection="0"/>
    <xf numFmtId="0" fontId="64" fillId="0" borderId="105">
      <alignment horizontal="left" vertical="center"/>
    </xf>
    <xf numFmtId="174" fontId="30" fillId="54" borderId="123" applyNumberFormat="0" applyAlignment="0" applyProtection="0"/>
    <xf numFmtId="184" fontId="6" fillId="0" borderId="71">
      <alignment wrapText="1"/>
      <protection locked="0"/>
    </xf>
    <xf numFmtId="174" fontId="25" fillId="54" borderId="111" applyNumberFormat="0" applyAlignment="0" applyProtection="0"/>
    <xf numFmtId="174" fontId="27" fillId="0" borderId="126" applyNumberFormat="0" applyFill="0" applyAlignment="0" applyProtection="0"/>
    <xf numFmtId="174" fontId="25" fillId="41" borderId="87" applyNumberFormat="0" applyAlignment="0" applyProtection="0"/>
    <xf numFmtId="174" fontId="30" fillId="54" borderId="140" applyNumberFormat="0" applyAlignment="0" applyProtection="0"/>
    <xf numFmtId="174" fontId="79" fillId="59" borderId="141" applyNumberFormat="0" applyFont="0" applyAlignment="0" applyProtection="0"/>
    <xf numFmtId="174" fontId="79" fillId="54" borderId="109" applyNumberFormat="0" applyAlignment="0" applyProtection="0"/>
    <xf numFmtId="174" fontId="79" fillId="54" borderId="94" applyNumberFormat="0" applyAlignment="0" applyProtection="0"/>
    <xf numFmtId="174" fontId="25" fillId="0" borderId="59" applyNumberFormat="0" applyFill="0" applyAlignment="0" applyProtection="0"/>
    <xf numFmtId="0" fontId="6" fillId="59" borderId="110" applyNumberFormat="0" applyFont="0" applyAlignment="0" applyProtection="0"/>
    <xf numFmtId="0" fontId="37" fillId="41" borderId="80" applyNumberFormat="0" applyAlignment="0" applyProtection="0"/>
    <xf numFmtId="174" fontId="6" fillId="59" borderId="74" applyNumberFormat="0" applyFont="0" applyAlignment="0" applyProtection="0"/>
    <xf numFmtId="174" fontId="25" fillId="0" borderId="97" applyNumberFormat="0" applyFill="0" applyAlignment="0" applyProtection="0"/>
    <xf numFmtId="174" fontId="40" fillId="54" borderId="156" applyNumberFormat="0" applyAlignment="0" applyProtection="0"/>
    <xf numFmtId="174" fontId="30" fillId="54" borderId="109" applyNumberFormat="0" applyAlignment="0" applyProtection="0"/>
    <xf numFmtId="174" fontId="79" fillId="54" borderId="87" applyNumberFormat="0" applyAlignment="0" applyProtection="0"/>
    <xf numFmtId="174" fontId="25" fillId="41" borderId="154" applyNumberFormat="0" applyAlignment="0" applyProtection="0"/>
    <xf numFmtId="174" fontId="37" fillId="41" borderId="60" applyNumberFormat="0" applyAlignment="0" applyProtection="0"/>
    <xf numFmtId="184" fontId="6" fillId="0" borderId="127">
      <alignment wrapText="1"/>
      <protection locked="0"/>
    </xf>
    <xf numFmtId="174" fontId="6" fillId="59" borderId="68" applyNumberFormat="0" applyFont="0" applyAlignment="0" applyProtection="0"/>
    <xf numFmtId="0" fontId="30" fillId="54" borderId="109" applyNumberFormat="0" applyAlignment="0" applyProtection="0"/>
    <xf numFmtId="174" fontId="6" fillId="59" borderId="124" applyNumberFormat="0" applyFont="0" applyAlignment="0" applyProtection="0"/>
    <xf numFmtId="184" fontId="6" fillId="0" borderId="84">
      <alignment wrapText="1"/>
      <protection locked="0"/>
    </xf>
    <xf numFmtId="174" fontId="79" fillId="54" borderId="80" applyNumberFormat="0" applyAlignment="0" applyProtection="0"/>
    <xf numFmtId="0" fontId="6" fillId="59" borderId="124" applyNumberFormat="0" applyFont="0" applyAlignment="0" applyProtection="0"/>
    <xf numFmtId="174" fontId="79" fillId="54" borderId="94" applyNumberFormat="0" applyAlignment="0" applyProtection="0"/>
    <xf numFmtId="174" fontId="79" fillId="59" borderId="110" applyNumberFormat="0" applyFont="0" applyAlignment="0" applyProtection="0"/>
    <xf numFmtId="174" fontId="79" fillId="54" borderId="140" applyNumberFormat="0" applyAlignment="0" applyProtection="0"/>
    <xf numFmtId="174" fontId="79" fillId="54" borderId="123" applyNumberFormat="0" applyAlignment="0" applyProtection="0"/>
    <xf numFmtId="174" fontId="25" fillId="41" borderId="140" applyNumberFormat="0" applyAlignment="0" applyProtection="0"/>
    <xf numFmtId="0" fontId="27" fillId="0" borderId="112" applyNumberFormat="0" applyFill="0" applyAlignment="0" applyProtection="0"/>
    <xf numFmtId="174" fontId="25" fillId="0" borderId="70" applyNumberFormat="0" applyFill="0" applyAlignment="0" applyProtection="0"/>
    <xf numFmtId="174" fontId="25" fillId="54" borderId="96" applyNumberFormat="0" applyAlignment="0" applyProtection="0"/>
    <xf numFmtId="174" fontId="25" fillId="54" borderId="69" applyNumberFormat="0" applyAlignment="0" applyProtection="0"/>
    <xf numFmtId="184" fontId="6" fillId="0" borderId="65">
      <alignment wrapText="1"/>
      <protection locked="0"/>
    </xf>
    <xf numFmtId="0" fontId="40" fillId="54" borderId="69" applyNumberFormat="0" applyAlignment="0" applyProtection="0"/>
    <xf numFmtId="174" fontId="25" fillId="41" borderId="67" applyNumberFormat="0" applyAlignment="0" applyProtection="0"/>
    <xf numFmtId="174" fontId="79" fillId="59" borderId="68" applyNumberFormat="0" applyFont="0" applyAlignment="0" applyProtection="0"/>
    <xf numFmtId="174" fontId="25" fillId="0" borderId="70" applyNumberFormat="0" applyFill="0" applyAlignment="0" applyProtection="0"/>
    <xf numFmtId="174" fontId="37" fillId="41" borderId="67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40" fillId="54" borderId="82" applyNumberFormat="0" applyAlignment="0" applyProtection="0"/>
    <xf numFmtId="174" fontId="37" fillId="41" borderId="87" applyNumberFormat="0" applyAlignment="0" applyProtection="0"/>
    <xf numFmtId="0" fontId="6" fillId="59" borderId="134" applyNumberFormat="0" applyFont="0" applyAlignment="0" applyProtection="0"/>
    <xf numFmtId="174" fontId="37" fillId="41" borderId="123" applyNumberFormat="0" applyAlignment="0" applyProtection="0"/>
    <xf numFmtId="184" fontId="6" fillId="0" borderId="152">
      <alignment wrapText="1"/>
      <protection locked="0"/>
    </xf>
    <xf numFmtId="174" fontId="25" fillId="0" borderId="76" applyNumberFormat="0" applyFill="0" applyAlignment="0" applyProtection="0"/>
    <xf numFmtId="174" fontId="30" fillId="54" borderId="73" applyNumberFormat="0" applyAlignment="0" applyProtection="0"/>
    <xf numFmtId="174" fontId="79" fillId="54" borderId="80" applyNumberFormat="0" applyAlignment="0" applyProtection="0"/>
    <xf numFmtId="0" fontId="6" fillId="59" borderId="155" applyNumberFormat="0" applyFont="0" applyAlignment="0" applyProtection="0"/>
    <xf numFmtId="174" fontId="25" fillId="0" borderId="112" applyNumberFormat="0" applyFill="0" applyAlignment="0" applyProtection="0"/>
    <xf numFmtId="0" fontId="40" fillId="54" borderId="111" applyNumberFormat="0" applyAlignment="0" applyProtection="0"/>
    <xf numFmtId="174" fontId="25" fillId="41" borderId="67" applyNumberFormat="0" applyAlignment="0" applyProtection="0"/>
    <xf numFmtId="174" fontId="79" fillId="54" borderId="94" applyNumberFormat="0" applyAlignment="0" applyProtection="0"/>
    <xf numFmtId="174" fontId="79" fillId="59" borderId="124" applyNumberFormat="0" applyFont="0" applyAlignment="0" applyProtection="0"/>
    <xf numFmtId="174" fontId="30" fillId="54" borderId="94" applyNumberFormat="0" applyAlignment="0" applyProtection="0"/>
    <xf numFmtId="174" fontId="25" fillId="54" borderId="89" applyNumberFormat="0" applyAlignment="0" applyProtection="0"/>
    <xf numFmtId="174" fontId="40" fillId="54" borderId="156" applyNumberFormat="0" applyAlignment="0" applyProtection="0"/>
    <xf numFmtId="0" fontId="37" fillId="41" borderId="140" applyNumberFormat="0" applyAlignment="0" applyProtection="0"/>
    <xf numFmtId="174" fontId="25" fillId="54" borderId="96" applyNumberFormat="0" applyAlignment="0" applyProtection="0"/>
    <xf numFmtId="174" fontId="25" fillId="0" borderId="112" applyNumberFormat="0" applyFill="0" applyAlignment="0" applyProtection="0"/>
    <xf numFmtId="174" fontId="25" fillId="54" borderId="82" applyNumberFormat="0" applyAlignment="0" applyProtection="0"/>
    <xf numFmtId="174" fontId="30" fillId="54" borderId="80" applyNumberFormat="0" applyAlignment="0" applyProtection="0"/>
    <xf numFmtId="0" fontId="6" fillId="59" borderId="95" applyNumberFormat="0" applyFont="0" applyAlignment="0" applyProtection="0"/>
    <xf numFmtId="174" fontId="37" fillId="41" borderId="94" applyNumberFormat="0" applyAlignment="0" applyProtection="0"/>
    <xf numFmtId="174" fontId="25" fillId="41" borderId="123" applyNumberFormat="0" applyAlignment="0" applyProtection="0"/>
    <xf numFmtId="174" fontId="40" fillId="54" borderId="111" applyNumberFormat="0" applyAlignment="0" applyProtection="0"/>
    <xf numFmtId="174" fontId="27" fillId="0" borderId="157" applyNumberFormat="0" applyFill="0" applyAlignment="0" applyProtection="0"/>
    <xf numFmtId="174" fontId="79" fillId="54" borderId="60" applyNumberFormat="0" applyAlignment="0" applyProtection="0"/>
    <xf numFmtId="174" fontId="37" fillId="41" borderId="109" applyNumberFormat="0" applyAlignment="0" applyProtection="0"/>
    <xf numFmtId="174" fontId="79" fillId="54" borderId="94" applyNumberFormat="0" applyAlignment="0" applyProtection="0"/>
    <xf numFmtId="0" fontId="6" fillId="59" borderId="101" applyNumberFormat="0" applyFont="0" applyAlignment="0" applyProtection="0"/>
    <xf numFmtId="174" fontId="40" fillId="54" borderId="142" applyNumberFormat="0" applyAlignment="0" applyProtection="0"/>
    <xf numFmtId="174" fontId="25" fillId="0" borderId="143" applyNumberFormat="0" applyFill="0" applyAlignment="0" applyProtection="0"/>
    <xf numFmtId="174" fontId="25" fillId="41" borderId="80" applyNumberFormat="0" applyAlignment="0" applyProtection="0"/>
    <xf numFmtId="174" fontId="25" fillId="0" borderId="157" applyNumberFormat="0" applyFill="0" applyAlignment="0" applyProtection="0"/>
    <xf numFmtId="174" fontId="25" fillId="0" borderId="70" applyNumberFormat="0" applyFill="0" applyAlignment="0" applyProtection="0"/>
    <xf numFmtId="174" fontId="25" fillId="54" borderId="111" applyNumberFormat="0" applyAlignment="0" applyProtection="0"/>
    <xf numFmtId="174" fontId="40" fillId="54" borderId="125" applyNumberFormat="0" applyAlignment="0" applyProtection="0"/>
    <xf numFmtId="174" fontId="79" fillId="54" borderId="140" applyNumberFormat="0" applyAlignment="0" applyProtection="0"/>
    <xf numFmtId="174" fontId="30" fillId="54" borderId="80" applyNumberFormat="0" applyAlignment="0" applyProtection="0"/>
    <xf numFmtId="174" fontId="25" fillId="54" borderId="142" applyNumberFormat="0" applyAlignment="0" applyProtection="0"/>
    <xf numFmtId="0" fontId="64" fillId="0" borderId="146">
      <alignment horizontal="left" vertical="center"/>
    </xf>
    <xf numFmtId="174" fontId="37" fillId="41" borderId="80" applyNumberFormat="0" applyAlignment="0" applyProtection="0"/>
    <xf numFmtId="184" fontId="6" fillId="0" borderId="113">
      <alignment wrapText="1"/>
      <protection locked="0"/>
    </xf>
    <xf numFmtId="174" fontId="30" fillId="54" borderId="56" applyNumberFormat="0" applyAlignment="0" applyProtection="0"/>
    <xf numFmtId="174" fontId="27" fillId="0" borderId="83" applyNumberFormat="0" applyFill="0" applyAlignment="0" applyProtection="0"/>
    <xf numFmtId="174" fontId="79" fillId="59" borderId="124" applyNumberFormat="0" applyFont="0" applyAlignment="0" applyProtection="0"/>
    <xf numFmtId="174" fontId="30" fillId="54" borderId="60" applyNumberFormat="0" applyAlignment="0" applyProtection="0"/>
    <xf numFmtId="174" fontId="25" fillId="0" borderId="143" applyNumberFormat="0" applyFill="0" applyAlignment="0" applyProtection="0"/>
    <xf numFmtId="174" fontId="25" fillId="41" borderId="116" applyNumberFormat="0" applyAlignment="0" applyProtection="0"/>
    <xf numFmtId="174" fontId="6" fillId="59" borderId="68" applyNumberFormat="0" applyFont="0" applyAlignment="0" applyProtection="0"/>
    <xf numFmtId="174" fontId="25" fillId="41" borderId="67" applyNumberFormat="0" applyAlignment="0" applyProtection="0"/>
    <xf numFmtId="174" fontId="79" fillId="54" borderId="80" applyNumberFormat="0" applyAlignment="0" applyProtection="0"/>
    <xf numFmtId="174" fontId="25" fillId="0" borderId="157" applyNumberFormat="0" applyFill="0" applyAlignment="0" applyProtection="0"/>
    <xf numFmtId="174" fontId="40" fillId="54" borderId="62" applyNumberFormat="0" applyAlignment="0" applyProtection="0"/>
    <xf numFmtId="174" fontId="79" fillId="59" borderId="155" applyNumberFormat="0" applyFont="0" applyAlignment="0" applyProtection="0"/>
    <xf numFmtId="174" fontId="37" fillId="41" borderId="94" applyNumberFormat="0" applyAlignment="0" applyProtection="0"/>
    <xf numFmtId="174" fontId="27" fillId="0" borderId="59" applyNumberFormat="0" applyFill="0" applyAlignment="0" applyProtection="0"/>
    <xf numFmtId="174" fontId="79" fillId="54" borderId="109" applyNumberFormat="0" applyAlignment="0" applyProtection="0"/>
    <xf numFmtId="174" fontId="79" fillId="59" borderId="68" applyNumberFormat="0" applyFont="0" applyAlignment="0" applyProtection="0"/>
    <xf numFmtId="174" fontId="25" fillId="54" borderId="58" applyNumberFormat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25" fillId="41" borderId="67" applyNumberFormat="0" applyAlignment="0" applyProtection="0"/>
    <xf numFmtId="174" fontId="40" fillId="54" borderId="69" applyNumberFormat="0" applyAlignment="0" applyProtection="0"/>
    <xf numFmtId="174" fontId="6" fillId="59" borderId="68" applyNumberFormat="0" applyFont="0" applyAlignment="0" applyProtection="0"/>
    <xf numFmtId="174" fontId="40" fillId="54" borderId="69" applyNumberFormat="0" applyAlignment="0" applyProtection="0"/>
    <xf numFmtId="174" fontId="25" fillId="0" borderId="119" applyNumberFormat="0" applyFill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174" fontId="30" fillId="54" borderId="94" applyNumberFormat="0" applyAlignment="0" applyProtection="0"/>
    <xf numFmtId="174" fontId="25" fillId="54" borderId="118" applyNumberFormat="0" applyAlignment="0" applyProtection="0"/>
    <xf numFmtId="174" fontId="79" fillId="54" borderId="73" applyNumberFormat="0" applyAlignment="0" applyProtection="0"/>
    <xf numFmtId="174" fontId="25" fillId="54" borderId="96" applyNumberFormat="0" applyAlignment="0" applyProtection="0"/>
    <xf numFmtId="174" fontId="30" fillId="54" borderId="80" applyNumberFormat="0" applyAlignment="0" applyProtection="0"/>
    <xf numFmtId="174" fontId="40" fillId="54" borderId="75" applyNumberFormat="0" applyAlignment="0" applyProtection="0"/>
    <xf numFmtId="174" fontId="79" fillId="59" borderId="95" applyNumberFormat="0" applyFont="0" applyAlignment="0" applyProtection="0"/>
    <xf numFmtId="174" fontId="6" fillId="59" borderId="68" applyNumberFormat="0" applyFont="0" applyAlignment="0" applyProtection="0"/>
    <xf numFmtId="0" fontId="6" fillId="59" borderId="155" applyNumberFormat="0" applyFont="0" applyAlignment="0" applyProtection="0"/>
    <xf numFmtId="174" fontId="79" fillId="54" borderId="116" applyNumberFormat="0" applyAlignment="0" applyProtection="0"/>
    <xf numFmtId="174" fontId="79" fillId="59" borderId="88" applyNumberFormat="0" applyFont="0" applyAlignment="0" applyProtection="0"/>
    <xf numFmtId="174" fontId="6" fillId="59" borderId="155" applyNumberFormat="0" applyFont="0" applyAlignment="0" applyProtection="0"/>
    <xf numFmtId="174" fontId="25" fillId="0" borderId="143" applyNumberFormat="0" applyFill="0" applyAlignment="0" applyProtection="0"/>
    <xf numFmtId="174" fontId="25" fillId="41" borderId="109" applyNumberFormat="0" applyAlignment="0" applyProtection="0"/>
    <xf numFmtId="174" fontId="25" fillId="54" borderId="89" applyNumberFormat="0" applyAlignment="0" applyProtection="0"/>
    <xf numFmtId="174" fontId="25" fillId="0" borderId="97" applyNumberFormat="0" applyFill="0" applyAlignment="0" applyProtection="0"/>
    <xf numFmtId="174" fontId="30" fillId="54" borderId="133" applyNumberFormat="0" applyAlignment="0" applyProtection="0"/>
    <xf numFmtId="174" fontId="79" fillId="59" borderId="81" applyNumberFormat="0" applyFont="0" applyAlignment="0" applyProtection="0"/>
    <xf numFmtId="174" fontId="79" fillId="59" borderId="155" applyNumberFormat="0" applyFont="0" applyAlignment="0" applyProtection="0"/>
    <xf numFmtId="0" fontId="27" fillId="0" borderId="143" applyNumberFormat="0" applyFill="0" applyAlignment="0" applyProtection="0"/>
    <xf numFmtId="174" fontId="25" fillId="41" borderId="154" applyNumberFormat="0" applyAlignment="0" applyProtection="0"/>
    <xf numFmtId="174" fontId="25" fillId="41" borderId="123" applyNumberFormat="0" applyAlignment="0" applyProtection="0"/>
    <xf numFmtId="174" fontId="79" fillId="59" borderId="81" applyNumberFormat="0" applyFont="0" applyAlignment="0" applyProtection="0"/>
    <xf numFmtId="0" fontId="40" fillId="54" borderId="111" applyNumberFormat="0" applyAlignment="0" applyProtection="0"/>
    <xf numFmtId="174" fontId="37" fillId="41" borderId="80" applyNumberFormat="0" applyAlignment="0" applyProtection="0"/>
    <xf numFmtId="174" fontId="79" fillId="54" borderId="123" applyNumberFormat="0" applyAlignment="0" applyProtection="0"/>
    <xf numFmtId="174" fontId="6" fillId="59" borderId="124" applyNumberFormat="0" applyFont="0" applyAlignment="0" applyProtection="0"/>
    <xf numFmtId="174" fontId="79" fillId="59" borderId="124" applyNumberFormat="0" applyFont="0" applyAlignment="0" applyProtection="0"/>
    <xf numFmtId="174" fontId="25" fillId="0" borderId="83" applyNumberFormat="0" applyFill="0" applyAlignment="0" applyProtection="0"/>
    <xf numFmtId="174" fontId="25" fillId="54" borderId="156" applyNumberFormat="0" applyAlignment="0" applyProtection="0"/>
    <xf numFmtId="0" fontId="40" fillId="54" borderId="82" applyNumberFormat="0" applyAlignment="0" applyProtection="0"/>
    <xf numFmtId="174" fontId="25" fillId="0" borderId="70" applyNumberFormat="0" applyFill="0" applyAlignment="0" applyProtection="0"/>
    <xf numFmtId="174" fontId="79" fillId="54" borderId="154" applyNumberFormat="0" applyAlignment="0" applyProtection="0"/>
    <xf numFmtId="174" fontId="79" fillId="59" borderId="81" applyNumberFormat="0" applyFont="0" applyAlignment="0" applyProtection="0"/>
    <xf numFmtId="0" fontId="6" fillId="59" borderId="110" applyNumberFormat="0" applyFont="0" applyAlignment="0" applyProtection="0"/>
    <xf numFmtId="174" fontId="79" fillId="59" borderId="117" applyNumberFormat="0" applyFont="0" applyAlignment="0" applyProtection="0"/>
    <xf numFmtId="184" fontId="6" fillId="0" borderId="127">
      <alignment wrapText="1"/>
      <protection locked="0"/>
    </xf>
    <xf numFmtId="0" fontId="6" fillId="59" borderId="155" applyNumberFormat="0" applyFont="0" applyAlignment="0" applyProtection="0"/>
    <xf numFmtId="174" fontId="25" fillId="54" borderId="58" applyNumberFormat="0" applyAlignment="0" applyProtection="0"/>
    <xf numFmtId="0" fontId="40" fillId="54" borderId="156" applyNumberFormat="0" applyAlignment="0" applyProtection="0"/>
    <xf numFmtId="174" fontId="25" fillId="54" borderId="69" applyNumberFormat="0" applyAlignment="0" applyProtection="0"/>
    <xf numFmtId="174" fontId="79" fillId="54" borderId="80" applyNumberFormat="0" applyAlignment="0" applyProtection="0"/>
    <xf numFmtId="174" fontId="37" fillId="41" borderId="140" applyNumberFormat="0" applyAlignment="0" applyProtection="0"/>
    <xf numFmtId="174" fontId="27" fillId="0" borderId="112" applyNumberFormat="0" applyFill="0" applyAlignment="0" applyProtection="0"/>
    <xf numFmtId="174" fontId="79" fillId="54" borderId="67" applyNumberFormat="0" applyAlignment="0" applyProtection="0"/>
    <xf numFmtId="174" fontId="30" fillId="54" borderId="56" applyNumberFormat="0" applyAlignment="0" applyProtection="0"/>
    <xf numFmtId="174" fontId="25" fillId="54" borderId="58" applyNumberFormat="0" applyAlignment="0" applyProtection="0"/>
    <xf numFmtId="174" fontId="25" fillId="41" borderId="60" applyNumberFormat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74" fontId="79" fillId="59" borderId="68" applyNumberFormat="0" applyFont="0" applyAlignment="0" applyProtection="0"/>
    <xf numFmtId="174" fontId="6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79" fillId="59" borderId="68" applyNumberFormat="0" applyFont="0" applyAlignment="0" applyProtection="0"/>
    <xf numFmtId="174" fontId="30" fillId="54" borderId="80" applyNumberFormat="0" applyAlignment="0" applyProtection="0"/>
    <xf numFmtId="0" fontId="37" fillId="41" borderId="123" applyNumberFormat="0" applyAlignment="0" applyProtection="0"/>
    <xf numFmtId="174" fontId="25" fillId="54" borderId="156" applyNumberFormat="0" applyAlignment="0" applyProtection="0"/>
    <xf numFmtId="0" fontId="6" fillId="59" borderId="141" applyNumberFormat="0" applyFont="0" applyAlignment="0" applyProtection="0"/>
    <xf numFmtId="174" fontId="79" fillId="54" borderId="147" applyNumberFormat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174" fontId="79" fillId="54" borderId="116" applyNumberFormat="0" applyAlignment="0" applyProtection="0"/>
    <xf numFmtId="174" fontId="25" fillId="41" borderId="147" applyNumberFormat="0" applyAlignment="0" applyProtection="0"/>
    <xf numFmtId="0" fontId="40" fillId="54" borderId="118" applyNumberFormat="0" applyAlignment="0" applyProtection="0"/>
    <xf numFmtId="174" fontId="25" fillId="54" borderId="75" applyNumberFormat="0" applyAlignment="0" applyProtection="0"/>
    <xf numFmtId="174" fontId="6" fillId="59" borderId="110" applyNumberFormat="0" applyFont="0" applyAlignment="0" applyProtection="0"/>
    <xf numFmtId="174" fontId="40" fillId="54" borderId="82" applyNumberFormat="0" applyAlignment="0" applyProtection="0"/>
    <xf numFmtId="174" fontId="79" fillId="59" borderId="88" applyNumberFormat="0" applyFont="0" applyAlignment="0" applyProtection="0"/>
    <xf numFmtId="174" fontId="79" fillId="54" borderId="123" applyNumberFormat="0" applyAlignment="0" applyProtection="0"/>
    <xf numFmtId="174" fontId="6" fillId="59" borderId="155" applyNumberFormat="0" applyFont="0" applyAlignment="0" applyProtection="0"/>
    <xf numFmtId="184" fontId="6" fillId="0" borderId="158">
      <alignment wrapText="1"/>
      <protection locked="0"/>
    </xf>
    <xf numFmtId="174" fontId="25" fillId="0" borderId="63" applyNumberFormat="0" applyFill="0" applyAlignment="0" applyProtection="0"/>
    <xf numFmtId="174" fontId="25" fillId="54" borderId="62" applyNumberFormat="0" applyAlignment="0" applyProtection="0"/>
    <xf numFmtId="0" fontId="6" fillId="59" borderId="134" applyNumberFormat="0" applyFont="0" applyAlignment="0" applyProtection="0"/>
    <xf numFmtId="174" fontId="40" fillId="54" borderId="142" applyNumberFormat="0" applyAlignment="0" applyProtection="0"/>
    <xf numFmtId="174" fontId="30" fillId="54" borderId="87" applyNumberFormat="0" applyAlignment="0" applyProtection="0"/>
    <xf numFmtId="174" fontId="6" fillId="59" borderId="61" applyNumberFormat="0" applyFont="0" applyAlignment="0" applyProtection="0"/>
    <xf numFmtId="0" fontId="6" fillId="59" borderId="61" applyNumberFormat="0" applyFont="0" applyAlignment="0" applyProtection="0"/>
    <xf numFmtId="174" fontId="25" fillId="54" borderId="96" applyNumberFormat="0" applyAlignment="0" applyProtection="0"/>
    <xf numFmtId="174" fontId="6" fillId="59" borderId="110" applyNumberFormat="0" applyFont="0" applyAlignment="0" applyProtection="0"/>
    <xf numFmtId="174" fontId="25" fillId="54" borderId="156" applyNumberFormat="0" applyAlignment="0" applyProtection="0"/>
    <xf numFmtId="174" fontId="25" fillId="0" borderId="83" applyNumberFormat="0" applyFill="0" applyAlignment="0" applyProtection="0"/>
    <xf numFmtId="0" fontId="6" fillId="59" borderId="81" applyNumberFormat="0" applyFont="0" applyAlignment="0" applyProtection="0"/>
    <xf numFmtId="174" fontId="30" fillId="54" borderId="80" applyNumberFormat="0" applyAlignment="0" applyProtection="0"/>
    <xf numFmtId="174" fontId="25" fillId="41" borderId="80" applyNumberFormat="0" applyAlignment="0" applyProtection="0"/>
    <xf numFmtId="174" fontId="25" fillId="0" borderId="83" applyNumberFormat="0" applyFill="0" applyAlignment="0" applyProtection="0"/>
    <xf numFmtId="174" fontId="25" fillId="54" borderId="82" applyNumberFormat="0" applyAlignment="0" applyProtection="0"/>
    <xf numFmtId="188" fontId="77" fillId="0" borderId="85">
      <alignment horizontal="center"/>
    </xf>
    <xf numFmtId="174" fontId="25" fillId="41" borderId="80" applyNumberFormat="0" applyAlignment="0" applyProtection="0"/>
    <xf numFmtId="174" fontId="6" fillId="59" borderId="81" applyNumberFormat="0" applyFont="0" applyAlignment="0" applyProtection="0"/>
    <xf numFmtId="174" fontId="40" fillId="54" borderId="82" applyNumberFormat="0" applyAlignment="0" applyProtection="0"/>
    <xf numFmtId="174" fontId="25" fillId="54" borderId="82" applyNumberFormat="0" applyAlignment="0" applyProtection="0"/>
    <xf numFmtId="0" fontId="27" fillId="0" borderId="112" applyNumberFormat="0" applyFill="0" applyAlignment="0" applyProtection="0"/>
    <xf numFmtId="174" fontId="25" fillId="0" borderId="157" applyNumberFormat="0" applyFill="0" applyAlignment="0" applyProtection="0"/>
    <xf numFmtId="174" fontId="79" fillId="59" borderId="61" applyNumberFormat="0" applyFont="0" applyAlignment="0" applyProtection="0"/>
    <xf numFmtId="174" fontId="25" fillId="0" borderId="70" applyNumberFormat="0" applyFill="0" applyAlignment="0" applyProtection="0"/>
    <xf numFmtId="174" fontId="27" fillId="0" borderId="143" applyNumberFormat="0" applyFill="0" applyAlignment="0" applyProtection="0"/>
    <xf numFmtId="174" fontId="6" fillId="59" borderId="110" applyNumberFormat="0" applyFont="0" applyAlignment="0" applyProtection="0"/>
    <xf numFmtId="174" fontId="25" fillId="41" borderId="140" applyNumberFormat="0" applyAlignment="0" applyProtection="0"/>
    <xf numFmtId="0" fontId="6" fillId="59" borderId="155" applyNumberFormat="0" applyFont="0" applyAlignment="0" applyProtection="0"/>
    <xf numFmtId="174" fontId="40" fillId="54" borderId="125" applyNumberFormat="0" applyAlignment="0" applyProtection="0"/>
    <xf numFmtId="174" fontId="79" fillId="59" borderId="124" applyNumberFormat="0" applyFont="0" applyAlignment="0" applyProtection="0"/>
    <xf numFmtId="174" fontId="6" fillId="59" borderId="110" applyNumberFormat="0" applyFont="0" applyAlignment="0" applyProtection="0"/>
    <xf numFmtId="174" fontId="79" fillId="59" borderId="88" applyNumberFormat="0" applyFont="0" applyAlignment="0" applyProtection="0"/>
    <xf numFmtId="174" fontId="30" fillId="54" borderId="94" applyNumberFormat="0" applyAlignment="0" applyProtection="0"/>
    <xf numFmtId="174" fontId="27" fillId="0" borderId="157" applyNumberFormat="0" applyFill="0" applyAlignment="0" applyProtection="0"/>
    <xf numFmtId="174" fontId="79" fillId="59" borderId="81" applyNumberFormat="0" applyFont="0" applyAlignment="0" applyProtection="0"/>
    <xf numFmtId="174" fontId="25" fillId="41" borderId="129" applyNumberFormat="0" applyAlignment="0" applyProtection="0"/>
    <xf numFmtId="174" fontId="6" fillId="59" borderId="95" applyNumberFormat="0" applyFont="0" applyAlignment="0" applyProtection="0"/>
    <xf numFmtId="174" fontId="30" fillId="54" borderId="140" applyNumberFormat="0" applyAlignment="0" applyProtection="0"/>
    <xf numFmtId="174" fontId="25" fillId="54" borderId="96" applyNumberFormat="0" applyAlignment="0" applyProtection="0"/>
    <xf numFmtId="174" fontId="79" fillId="54" borderId="109" applyNumberFormat="0" applyAlignment="0" applyProtection="0"/>
    <xf numFmtId="174" fontId="79" fillId="54" borderId="154" applyNumberFormat="0" applyAlignment="0" applyProtection="0"/>
    <xf numFmtId="174" fontId="27" fillId="0" borderId="63" applyNumberFormat="0" applyFill="0" applyAlignment="0" applyProtection="0"/>
    <xf numFmtId="174" fontId="79" fillId="54" borderId="123" applyNumberFormat="0" applyAlignment="0" applyProtection="0"/>
    <xf numFmtId="174" fontId="6" fillId="59" borderId="81" applyNumberFormat="0" applyFont="0" applyAlignment="0" applyProtection="0"/>
    <xf numFmtId="174" fontId="25" fillId="41" borderId="60" applyNumberFormat="0" applyAlignment="0" applyProtection="0"/>
    <xf numFmtId="174" fontId="30" fillId="54" borderId="129" applyNumberFormat="0" applyAlignment="0" applyProtection="0"/>
    <xf numFmtId="174" fontId="25" fillId="41" borderId="109" applyNumberFormat="0" applyAlignment="0" applyProtection="0"/>
    <xf numFmtId="184" fontId="6" fillId="0" borderId="137">
      <alignment wrapText="1"/>
      <protection locked="0"/>
    </xf>
    <xf numFmtId="174" fontId="25" fillId="0" borderId="97" applyNumberFormat="0" applyFill="0" applyAlignment="0" applyProtection="0"/>
    <xf numFmtId="0" fontId="27" fillId="0" borderId="126" applyNumberFormat="0" applyFill="0" applyAlignment="0" applyProtection="0"/>
    <xf numFmtId="174" fontId="40" fillId="54" borderId="156" applyNumberFormat="0" applyAlignment="0" applyProtection="0"/>
    <xf numFmtId="174" fontId="30" fillId="54" borderId="109" applyNumberFormat="0" applyAlignment="0" applyProtection="0"/>
    <xf numFmtId="0" fontId="6" fillId="59" borderId="68" applyNumberFormat="0" applyFont="0" applyAlignment="0" applyProtection="0"/>
    <xf numFmtId="188" fontId="77" fillId="0" borderId="138">
      <alignment horizontal="center"/>
    </xf>
    <xf numFmtId="174" fontId="79" fillId="54" borderId="94" applyNumberFormat="0" applyAlignment="0" applyProtection="0"/>
    <xf numFmtId="174" fontId="27" fillId="0" borderId="143" applyNumberFormat="0" applyFill="0" applyAlignment="0" applyProtection="0"/>
    <xf numFmtId="174" fontId="25" fillId="0" borderId="97" applyNumberFormat="0" applyFill="0" applyAlignment="0" applyProtection="0"/>
    <xf numFmtId="174" fontId="6" fillId="59" borderId="81" applyNumberFormat="0" applyFont="0" applyAlignment="0" applyProtection="0"/>
    <xf numFmtId="0" fontId="6" fillId="59" borderId="81" applyNumberFormat="0" applyFont="0" applyAlignment="0" applyProtection="0"/>
    <xf numFmtId="174" fontId="25" fillId="54" borderId="135" applyNumberFormat="0" applyAlignment="0" applyProtection="0"/>
    <xf numFmtId="174" fontId="79" fillId="59" borderId="95" applyNumberFormat="0" applyFont="0" applyAlignment="0" applyProtection="0"/>
    <xf numFmtId="174" fontId="40" fillId="54" borderId="125" applyNumberFormat="0" applyAlignment="0" applyProtection="0"/>
    <xf numFmtId="174" fontId="25" fillId="41" borderId="94" applyNumberFormat="0" applyAlignment="0" applyProtection="0"/>
    <xf numFmtId="174" fontId="79" fillId="59" borderId="95" applyNumberFormat="0" applyFont="0" applyAlignment="0" applyProtection="0"/>
    <xf numFmtId="174" fontId="27" fillId="0" borderId="83" applyNumberFormat="0" applyFill="0" applyAlignment="0" applyProtection="0"/>
    <xf numFmtId="174" fontId="79" fillId="59" borderId="95" applyNumberFormat="0" applyFont="0" applyAlignment="0" applyProtection="0"/>
    <xf numFmtId="174" fontId="25" fillId="0" borderId="112" applyNumberFormat="0" applyFill="0" applyAlignment="0" applyProtection="0"/>
    <xf numFmtId="174" fontId="25" fillId="0" borderId="90" applyNumberFormat="0" applyFill="0" applyAlignment="0" applyProtection="0"/>
    <xf numFmtId="0" fontId="27" fillId="0" borderId="83" applyNumberFormat="0" applyFill="0" applyAlignment="0" applyProtection="0"/>
    <xf numFmtId="174" fontId="30" fillId="54" borderId="80" applyNumberFormat="0" applyAlignment="0" applyProtection="0"/>
    <xf numFmtId="174" fontId="40" fillId="54" borderId="142" applyNumberFormat="0" applyAlignment="0" applyProtection="0"/>
    <xf numFmtId="174" fontId="25" fillId="54" borderId="96" applyNumberFormat="0" applyAlignment="0" applyProtection="0"/>
    <xf numFmtId="184" fontId="6" fillId="0" borderId="158">
      <alignment wrapText="1"/>
      <protection locked="0"/>
    </xf>
    <xf numFmtId="174" fontId="25" fillId="41" borderId="116" applyNumberFormat="0" applyAlignment="0" applyProtection="0"/>
    <xf numFmtId="174" fontId="79" fillId="59" borderId="141" applyNumberFormat="0" applyFont="0" applyAlignment="0" applyProtection="0"/>
    <xf numFmtId="0" fontId="6" fillId="59" borderId="117" applyNumberFormat="0" applyFont="0" applyAlignment="0" applyProtection="0"/>
    <xf numFmtId="174" fontId="25" fillId="54" borderId="111" applyNumberFormat="0" applyAlignment="0" applyProtection="0"/>
    <xf numFmtId="174" fontId="6" fillId="59" borderId="81" applyNumberFormat="0" applyFont="0" applyAlignment="0" applyProtection="0"/>
    <xf numFmtId="174" fontId="25" fillId="41" borderId="80" applyNumberFormat="0" applyAlignment="0" applyProtection="0"/>
    <xf numFmtId="0" fontId="27" fillId="0" borderId="112" applyNumberFormat="0" applyFill="0" applyAlignment="0" applyProtection="0"/>
    <xf numFmtId="174" fontId="25" fillId="41" borderId="140" applyNumberFormat="0" applyAlignment="0" applyProtection="0"/>
    <xf numFmtId="174" fontId="25" fillId="54" borderId="82" applyNumberFormat="0" applyAlignment="0" applyProtection="0"/>
    <xf numFmtId="174" fontId="25" fillId="0" borderId="63" applyNumberFormat="0" applyFill="0" applyAlignment="0" applyProtection="0"/>
    <xf numFmtId="174" fontId="25" fillId="54" borderId="111" applyNumberFormat="0" applyAlignment="0" applyProtection="0"/>
    <xf numFmtId="174" fontId="25" fillId="41" borderId="140" applyNumberFormat="0" applyAlignment="0" applyProtection="0"/>
    <xf numFmtId="174" fontId="25" fillId="41" borderId="67" applyNumberFormat="0" applyAlignment="0" applyProtection="0"/>
    <xf numFmtId="174" fontId="79" fillId="59" borderId="81" applyNumberFormat="0" applyFont="0" applyAlignment="0" applyProtection="0"/>
    <xf numFmtId="174" fontId="79" fillId="54" borderId="73" applyNumberFormat="0" applyAlignment="0" applyProtection="0"/>
    <xf numFmtId="0" fontId="64" fillId="0" borderId="47">
      <alignment horizontal="left" vertical="center"/>
    </xf>
    <xf numFmtId="174" fontId="25" fillId="54" borderId="69" applyNumberFormat="0" applyAlignment="0" applyProtection="0"/>
    <xf numFmtId="174" fontId="37" fillId="41" borderId="67" applyNumberFormat="0" applyAlignment="0" applyProtection="0"/>
    <xf numFmtId="174" fontId="79" fillId="59" borderId="68" applyNumberFormat="0" applyFont="0" applyAlignment="0" applyProtection="0"/>
    <xf numFmtId="174" fontId="27" fillId="0" borderId="70" applyNumberFormat="0" applyFill="0" applyAlignment="0" applyProtection="0"/>
    <xf numFmtId="174" fontId="30" fillId="54" borderId="67" applyNumberFormat="0" applyAlignment="0" applyProtection="0"/>
    <xf numFmtId="174" fontId="25" fillId="54" borderId="69" applyNumberFormat="0" applyAlignment="0" applyProtection="0"/>
    <xf numFmtId="174" fontId="30" fillId="54" borderId="67" applyNumberFormat="0" applyAlignment="0" applyProtection="0"/>
    <xf numFmtId="174" fontId="30" fillId="54" borderId="67" applyNumberFormat="0" applyAlignment="0" applyProtection="0"/>
    <xf numFmtId="0" fontId="30" fillId="54" borderId="67" applyNumberFormat="0" applyAlignment="0" applyProtection="0"/>
    <xf numFmtId="174" fontId="79" fillId="59" borderId="68" applyNumberFormat="0" applyFont="0" applyAlignment="0" applyProtection="0"/>
    <xf numFmtId="174" fontId="30" fillId="54" borderId="67" applyNumberFormat="0" applyAlignment="0" applyProtection="0"/>
    <xf numFmtId="174" fontId="79" fillId="59" borderId="141" applyNumberFormat="0" applyFont="0" applyAlignment="0" applyProtection="0"/>
    <xf numFmtId="0" fontId="6" fillId="59" borderId="95" applyNumberFormat="0" applyFont="0" applyAlignment="0" applyProtection="0"/>
    <xf numFmtId="174" fontId="79" fillId="54" borderId="94" applyNumberFormat="0" applyAlignment="0" applyProtection="0"/>
    <xf numFmtId="0" fontId="6" fillId="59" borderId="95" applyNumberFormat="0" applyFont="0" applyAlignment="0" applyProtection="0"/>
    <xf numFmtId="174" fontId="27" fillId="0" borderId="90" applyNumberFormat="0" applyFill="0" applyAlignment="0" applyProtection="0"/>
    <xf numFmtId="174" fontId="79" fillId="54" borderId="154" applyNumberFormat="0" applyAlignment="0" applyProtection="0"/>
    <xf numFmtId="174" fontId="25" fillId="54" borderId="156" applyNumberFormat="0" applyAlignment="0" applyProtection="0"/>
    <xf numFmtId="174" fontId="6" fillId="59" borderId="110" applyNumberFormat="0" applyFont="0" applyAlignment="0" applyProtection="0"/>
    <xf numFmtId="174" fontId="79" fillId="59" borderId="110" applyNumberFormat="0" applyFont="0" applyAlignment="0" applyProtection="0"/>
    <xf numFmtId="184" fontId="6" fillId="0" borderId="144">
      <alignment wrapText="1"/>
      <protection locked="0"/>
    </xf>
    <xf numFmtId="0" fontId="40" fillId="54" borderId="125" applyNumberFormat="0" applyAlignment="0" applyProtection="0"/>
    <xf numFmtId="174" fontId="25" fillId="41" borderId="73" applyNumberFormat="0" applyAlignment="0" applyProtection="0"/>
    <xf numFmtId="174" fontId="37" fillId="41" borderId="73" applyNumberFormat="0" applyAlignment="0" applyProtection="0"/>
    <xf numFmtId="174" fontId="40" fillId="54" borderId="125" applyNumberFormat="0" applyAlignment="0" applyProtection="0"/>
    <xf numFmtId="174" fontId="25" fillId="54" borderId="125" applyNumberFormat="0" applyAlignment="0" applyProtection="0"/>
    <xf numFmtId="174" fontId="25" fillId="54" borderId="156" applyNumberFormat="0" applyAlignment="0" applyProtection="0"/>
    <xf numFmtId="174" fontId="25" fillId="0" borderId="136" applyNumberFormat="0" applyFill="0" applyAlignment="0" applyProtection="0"/>
    <xf numFmtId="174" fontId="79" fillId="54" borderId="94" applyNumberFormat="0" applyAlignment="0" applyProtection="0"/>
    <xf numFmtId="174" fontId="30" fillId="54" borderId="87" applyNumberFormat="0" applyAlignment="0" applyProtection="0"/>
    <xf numFmtId="174" fontId="79" fillId="59" borderId="95" applyNumberFormat="0" applyFont="0" applyAlignment="0" applyProtection="0"/>
    <xf numFmtId="184" fontId="6" fillId="0" borderId="98">
      <alignment wrapText="1"/>
      <protection locked="0"/>
    </xf>
    <xf numFmtId="0" fontId="6" fillId="59" borderId="141" applyNumberFormat="0" applyFont="0" applyAlignment="0" applyProtection="0"/>
    <xf numFmtId="174" fontId="6" fillId="59" borderId="81" applyNumberFormat="0" applyFont="0" applyAlignment="0" applyProtection="0"/>
    <xf numFmtId="174" fontId="79" fillId="54" borderId="140" applyNumberFormat="0" applyAlignment="0" applyProtection="0"/>
    <xf numFmtId="174" fontId="40" fillId="54" borderId="111" applyNumberFormat="0" applyAlignment="0" applyProtection="0"/>
    <xf numFmtId="174" fontId="25" fillId="41" borderId="80" applyNumberFormat="0" applyAlignment="0" applyProtection="0"/>
    <xf numFmtId="174" fontId="25" fillId="54" borderId="142" applyNumberFormat="0" applyAlignment="0" applyProtection="0"/>
    <xf numFmtId="174" fontId="79" fillId="59" borderId="74" applyNumberFormat="0" applyFont="0" applyAlignment="0" applyProtection="0"/>
    <xf numFmtId="174" fontId="27" fillId="0" borderId="112" applyNumberFormat="0" applyFill="0" applyAlignment="0" applyProtection="0"/>
    <xf numFmtId="184" fontId="6" fillId="0" borderId="98">
      <alignment wrapText="1"/>
      <protection locked="0"/>
    </xf>
    <xf numFmtId="174" fontId="6" fillId="59" borderId="155" applyNumberFormat="0" applyFont="0" applyAlignment="0" applyProtection="0"/>
    <xf numFmtId="174" fontId="79" fillId="59" borderId="51" applyNumberFormat="0" applyFont="0" applyAlignment="0" applyProtection="0"/>
    <xf numFmtId="174" fontId="79" fillId="54" borderId="123" applyNumberFormat="0" applyAlignment="0" applyProtection="0"/>
    <xf numFmtId="174" fontId="25" fillId="54" borderId="89" applyNumberFormat="0" applyAlignment="0" applyProtection="0"/>
    <xf numFmtId="174" fontId="79" fillId="54" borderId="109" applyNumberFormat="0" applyAlignment="0" applyProtection="0"/>
    <xf numFmtId="174" fontId="79" fillId="54" borderId="60" applyNumberFormat="0" applyAlignment="0" applyProtection="0"/>
    <xf numFmtId="0" fontId="6" fillId="59" borderId="81" applyNumberFormat="0" applyFont="0" applyAlignment="0" applyProtection="0"/>
    <xf numFmtId="174" fontId="79" fillId="54" borderId="50" applyNumberFormat="0" applyAlignment="0" applyProtection="0"/>
    <xf numFmtId="174" fontId="6" fillId="59" borderId="110" applyNumberFormat="0" applyFont="0" applyAlignment="0" applyProtection="0"/>
    <xf numFmtId="0" fontId="37" fillId="41" borderId="87" applyNumberFormat="0" applyAlignment="0" applyProtection="0"/>
    <xf numFmtId="174" fontId="37" fillId="41" borderId="73" applyNumberFormat="0" applyAlignment="0" applyProtection="0"/>
    <xf numFmtId="174" fontId="79" fillId="54" borderId="116" applyNumberFormat="0" applyAlignment="0" applyProtection="0"/>
    <xf numFmtId="174" fontId="79" fillId="59" borderId="141" applyNumberFormat="0" applyFont="0" applyAlignment="0" applyProtection="0"/>
    <xf numFmtId="174" fontId="79" fillId="59" borderId="95" applyNumberFormat="0" applyFon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174" fontId="25" fillId="0" borderId="53" applyNumberFormat="0" applyFill="0" applyAlignment="0" applyProtection="0"/>
    <xf numFmtId="0" fontId="30" fillId="54" borderId="50" applyNumberFormat="0" applyAlignment="0" applyProtection="0"/>
    <xf numFmtId="174" fontId="30" fillId="54" borderId="50" applyNumberFormat="0" applyAlignment="0" applyProtection="0"/>
    <xf numFmtId="174" fontId="79" fillId="54" borderId="50" applyNumberFormat="0" applyAlignment="0" applyProtection="0"/>
    <xf numFmtId="0" fontId="64" fillId="0" borderId="42">
      <alignment horizontal="left" vertical="center"/>
    </xf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79" fillId="59" borderId="51" applyNumberFormat="0" applyFont="0" applyAlignment="0" applyProtection="0"/>
    <xf numFmtId="174" fontId="79" fillId="59" borderId="51" applyNumberFormat="0" applyFon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74" fontId="25" fillId="0" borderId="53" applyNumberFormat="0" applyFill="0" applyAlignment="0" applyProtection="0"/>
    <xf numFmtId="174" fontId="37" fillId="41" borderId="50" applyNumberFormat="0" applyAlignment="0" applyProtection="0"/>
    <xf numFmtId="174" fontId="25" fillId="0" borderId="53" applyNumberFormat="0" applyFill="0" applyAlignment="0" applyProtection="0"/>
    <xf numFmtId="174" fontId="79" fillId="59" borderId="51" applyNumberFormat="0" applyFont="0" applyAlignment="0" applyProtection="0"/>
    <xf numFmtId="0" fontId="27" fillId="0" borderId="83" applyNumberFormat="0" applyFill="0" applyAlignment="0" applyProtection="0"/>
    <xf numFmtId="174" fontId="25" fillId="54" borderId="82" applyNumberFormat="0" applyAlignment="0" applyProtection="0"/>
    <xf numFmtId="174" fontId="25" fillId="41" borderId="94" applyNumberFormat="0" applyAlignment="0" applyProtection="0"/>
    <xf numFmtId="174" fontId="40" fillId="54" borderId="69" applyNumberFormat="0" applyAlignment="0" applyProtection="0"/>
    <xf numFmtId="174" fontId="30" fillId="54" borderId="80" applyNumberFormat="0" applyAlignment="0" applyProtection="0"/>
    <xf numFmtId="0" fontId="37" fillId="41" borderId="50" applyNumberFormat="0" applyAlignment="0" applyProtection="0"/>
    <xf numFmtId="174" fontId="25" fillId="54" borderId="69" applyNumberFormat="0" applyAlignment="0" applyProtection="0"/>
    <xf numFmtId="174" fontId="25" fillId="41" borderId="123" applyNumberFormat="0" applyAlignment="0" applyProtection="0"/>
    <xf numFmtId="184" fontId="6" fillId="0" borderId="98">
      <alignment wrapText="1"/>
      <protection locked="0"/>
    </xf>
    <xf numFmtId="174" fontId="25" fillId="54" borderId="96" applyNumberFormat="0" applyAlignment="0" applyProtection="0"/>
    <xf numFmtId="174" fontId="25" fillId="54" borderId="69" applyNumberFormat="0" applyAlignment="0" applyProtection="0"/>
    <xf numFmtId="174" fontId="79" fillId="54" borderId="60" applyNumberFormat="0" applyAlignment="0" applyProtection="0"/>
    <xf numFmtId="174" fontId="25" fillId="54" borderId="156" applyNumberFormat="0" applyAlignment="0" applyProtection="0"/>
    <xf numFmtId="174" fontId="40" fillId="54" borderId="156" applyNumberFormat="0" applyAlignment="0" applyProtection="0"/>
    <xf numFmtId="174" fontId="25" fillId="0" borderId="97" applyNumberFormat="0" applyFill="0" applyAlignment="0" applyProtection="0"/>
    <xf numFmtId="174" fontId="25" fillId="0" borderId="97" applyNumberFormat="0" applyFill="0" applyAlignment="0" applyProtection="0"/>
    <xf numFmtId="174" fontId="25" fillId="54" borderId="149" applyNumberFormat="0" applyAlignment="0" applyProtection="0"/>
    <xf numFmtId="174" fontId="25" fillId="41" borderId="94" applyNumberFormat="0" applyAlignment="0" applyProtection="0"/>
    <xf numFmtId="0" fontId="27" fillId="0" borderId="83" applyNumberFormat="0" applyFill="0" applyAlignment="0" applyProtection="0"/>
    <xf numFmtId="174" fontId="6" fillId="59" borderId="110" applyNumberFormat="0" applyFont="0" applyAlignment="0" applyProtection="0"/>
    <xf numFmtId="174" fontId="79" fillId="54" borderId="56" applyNumberFormat="0" applyAlignment="0" applyProtection="0"/>
    <xf numFmtId="174" fontId="25" fillId="54" borderId="82" applyNumberFormat="0" applyAlignment="0" applyProtection="0"/>
    <xf numFmtId="174" fontId="25" fillId="41" borderId="73" applyNumberFormat="0" applyAlignment="0" applyProtection="0"/>
    <xf numFmtId="174" fontId="40" fillId="54" borderId="142" applyNumberFormat="0" applyAlignment="0" applyProtection="0"/>
    <xf numFmtId="174" fontId="37" fillId="41" borderId="140" applyNumberFormat="0" applyAlignment="0" applyProtection="0"/>
    <xf numFmtId="174" fontId="25" fillId="0" borderId="143" applyNumberFormat="0" applyFill="0" applyAlignment="0" applyProtection="0"/>
    <xf numFmtId="174" fontId="25" fillId="41" borderId="154" applyNumberFormat="0" applyAlignment="0" applyProtection="0"/>
    <xf numFmtId="174" fontId="40" fillId="54" borderId="142" applyNumberFormat="0" applyAlignment="0" applyProtection="0"/>
    <xf numFmtId="174" fontId="27" fillId="0" borderId="59" applyNumberFormat="0" applyFill="0" applyAlignment="0" applyProtection="0"/>
    <xf numFmtId="174" fontId="79" fillId="59" borderId="57" applyNumberFormat="0" applyFont="0" applyAlignment="0" applyProtection="0"/>
    <xf numFmtId="174" fontId="40" fillId="54" borderId="69" applyNumberFormat="0" applyAlignment="0" applyProtection="0"/>
    <xf numFmtId="174" fontId="79" fillId="59" borderId="68" applyNumberFormat="0" applyFont="0" applyAlignment="0" applyProtection="0"/>
    <xf numFmtId="0" fontId="30" fillId="54" borderId="67" applyNumberFormat="0" applyAlignment="0" applyProtection="0"/>
    <xf numFmtId="174" fontId="25" fillId="54" borderId="69" applyNumberFormat="0" applyAlignment="0" applyProtection="0"/>
    <xf numFmtId="0" fontId="30" fillId="54" borderId="67" applyNumberFormat="0" applyAlignment="0" applyProtection="0"/>
    <xf numFmtId="174" fontId="30" fillId="54" borderId="67" applyNumberFormat="0" applyAlignment="0" applyProtection="0"/>
    <xf numFmtId="174" fontId="25" fillId="0" borderId="70" applyNumberFormat="0" applyFill="0" applyAlignment="0" applyProtection="0"/>
    <xf numFmtId="0" fontId="37" fillId="41" borderId="67" applyNumberFormat="0" applyAlignment="0" applyProtection="0"/>
    <xf numFmtId="174" fontId="79" fillId="59" borderId="124" applyNumberFormat="0" applyFont="0" applyAlignment="0" applyProtection="0"/>
    <xf numFmtId="174" fontId="79" fillId="54" borderId="109" applyNumberFormat="0" applyAlignment="0" applyProtection="0"/>
    <xf numFmtId="174" fontId="79" fillId="59" borderId="81" applyNumberFormat="0" applyFont="0" applyAlignment="0" applyProtection="0"/>
    <xf numFmtId="174" fontId="79" fillId="54" borderId="80" applyNumberFormat="0" applyAlignment="0" applyProtection="0"/>
    <xf numFmtId="174" fontId="30" fillId="54" borderId="109" applyNumberFormat="0" applyAlignment="0" applyProtection="0"/>
    <xf numFmtId="174" fontId="30" fillId="54" borderId="123" applyNumberFormat="0" applyAlignment="0" applyProtection="0"/>
    <xf numFmtId="174" fontId="27" fillId="0" borderId="112" applyNumberFormat="0" applyFill="0" applyAlignment="0" applyProtection="0"/>
    <xf numFmtId="174" fontId="6" fillId="59" borderId="74" applyNumberFormat="0" applyFont="0" applyAlignment="0" applyProtection="0"/>
    <xf numFmtId="0" fontId="40" fillId="54" borderId="82" applyNumberFormat="0" applyAlignment="0" applyProtection="0"/>
    <xf numFmtId="174" fontId="25" fillId="0" borderId="90" applyNumberFormat="0" applyFill="0" applyAlignment="0" applyProtection="0"/>
    <xf numFmtId="174" fontId="27" fillId="0" borderId="157" applyNumberFormat="0" applyFill="0" applyAlignment="0" applyProtection="0"/>
    <xf numFmtId="174" fontId="79" fillId="59" borderId="110" applyNumberFormat="0" applyFont="0" applyAlignment="0" applyProtection="0"/>
    <xf numFmtId="174" fontId="79" fillId="59" borderId="141" applyNumberFormat="0" applyFont="0" applyAlignment="0" applyProtection="0"/>
    <xf numFmtId="174" fontId="30" fillId="54" borderId="140" applyNumberFormat="0" applyAlignment="0" applyProtection="0"/>
    <xf numFmtId="174" fontId="25" fillId="41" borderId="154" applyNumberFormat="0" applyAlignment="0" applyProtection="0"/>
    <xf numFmtId="174" fontId="25" fillId="0" borderId="97" applyNumberFormat="0" applyFill="0" applyAlignment="0" applyProtection="0"/>
    <xf numFmtId="174" fontId="79" fillId="59" borderId="81" applyNumberFormat="0" applyFont="0" applyAlignment="0" applyProtection="0"/>
    <xf numFmtId="174" fontId="6" fillId="59" borderId="155" applyNumberFormat="0" applyFont="0" applyAlignment="0" applyProtection="0"/>
    <xf numFmtId="174" fontId="79" fillId="59" borderId="110" applyNumberFormat="0" applyFont="0" applyAlignment="0" applyProtection="0"/>
    <xf numFmtId="174" fontId="25" fillId="41" borderId="94" applyNumberFormat="0" applyAlignment="0" applyProtection="0"/>
    <xf numFmtId="174" fontId="6" fillId="59" borderId="110" applyNumberFormat="0" applyFont="0" applyAlignment="0" applyProtection="0"/>
    <xf numFmtId="174" fontId="79" fillId="59" borderId="110" applyNumberFormat="0" applyFont="0" applyAlignment="0" applyProtection="0"/>
    <xf numFmtId="0" fontId="6" fillId="59" borderId="95" applyNumberFormat="0" applyFont="0" applyAlignment="0" applyProtection="0"/>
    <xf numFmtId="174" fontId="30" fillId="54" borderId="109" applyNumberFormat="0" applyAlignment="0" applyProtection="0"/>
    <xf numFmtId="184" fontId="6" fillId="0" borderId="40">
      <alignment wrapText="1"/>
      <protection locked="0"/>
    </xf>
    <xf numFmtId="174" fontId="79" fillId="59" borderId="155" applyNumberFormat="0" applyFont="0" applyAlignment="0" applyProtection="0"/>
    <xf numFmtId="174" fontId="6" fillId="59" borderId="88" applyNumberFormat="0" applyFont="0" applyAlignment="0" applyProtection="0"/>
    <xf numFmtId="174" fontId="79" fillId="54" borderId="94" applyNumberFormat="0" applyAlignment="0" applyProtection="0"/>
    <xf numFmtId="174" fontId="25" fillId="41" borderId="109" applyNumberFormat="0" applyAlignment="0" applyProtection="0"/>
    <xf numFmtId="174" fontId="27" fillId="0" borderId="112" applyNumberFormat="0" applyFill="0" applyAlignment="0" applyProtection="0"/>
    <xf numFmtId="174" fontId="37" fillId="41" borderId="154" applyNumberFormat="0" applyAlignment="0" applyProtection="0"/>
    <xf numFmtId="174" fontId="79" fillId="54" borderId="109" applyNumberFormat="0" applyAlignment="0" applyProtection="0"/>
    <xf numFmtId="184" fontId="6" fillId="0" borderId="71">
      <alignment wrapText="1"/>
      <protection locked="0"/>
    </xf>
    <xf numFmtId="174" fontId="79" fillId="59" borderId="110" applyNumberFormat="0" applyFont="0" applyAlignment="0" applyProtection="0"/>
    <xf numFmtId="174" fontId="25" fillId="54" borderId="82" applyNumberFormat="0" applyAlignment="0" applyProtection="0"/>
    <xf numFmtId="174" fontId="79" fillId="54" borderId="80" applyNumberFormat="0" applyAlignment="0" applyProtection="0"/>
    <xf numFmtId="174" fontId="25" fillId="54" borderId="156" applyNumberFormat="0" applyAlignment="0" applyProtection="0"/>
    <xf numFmtId="174" fontId="27" fillId="0" borderId="150" applyNumberFormat="0" applyFill="0" applyAlignment="0" applyProtection="0"/>
    <xf numFmtId="174" fontId="79" fillId="59" borderId="124" applyNumberFormat="0" applyFont="0" applyAlignment="0" applyProtection="0"/>
    <xf numFmtId="0" fontId="6" fillId="59" borderId="155" applyNumberFormat="0" applyFont="0" applyAlignment="0" applyProtection="0"/>
    <xf numFmtId="174" fontId="25" fillId="54" borderId="142" applyNumberFormat="0" applyAlignment="0" applyProtection="0"/>
    <xf numFmtId="174" fontId="37" fillId="41" borderId="109" applyNumberFormat="0" applyAlignment="0" applyProtection="0"/>
    <xf numFmtId="0" fontId="30" fillId="54" borderId="60" applyNumberFormat="0" applyAlignment="0" applyProtection="0"/>
    <xf numFmtId="0" fontId="6" fillId="59" borderId="95" applyNumberFormat="0" applyFont="0" applyAlignment="0" applyProtection="0"/>
    <xf numFmtId="174" fontId="25" fillId="0" borderId="157" applyNumberFormat="0" applyFill="0" applyAlignment="0" applyProtection="0"/>
    <xf numFmtId="174" fontId="25" fillId="41" borderId="60" applyNumberFormat="0" applyAlignment="0" applyProtection="0"/>
    <xf numFmtId="174" fontId="79" fillId="59" borderId="88" applyNumberFormat="0" applyFont="0" applyAlignment="0" applyProtection="0"/>
    <xf numFmtId="0" fontId="6" fillId="59" borderId="101" applyNumberFormat="0" applyFont="0" applyAlignment="0" applyProtection="0"/>
    <xf numFmtId="174" fontId="25" fillId="0" borderId="143" applyNumberFormat="0" applyFill="0" applyAlignment="0" applyProtection="0"/>
    <xf numFmtId="174" fontId="6" fillId="59" borderId="95" applyNumberFormat="0" applyFont="0" applyAlignment="0" applyProtection="0"/>
    <xf numFmtId="174" fontId="79" fillId="54" borderId="154" applyNumberFormat="0" applyAlignment="0" applyProtection="0"/>
    <xf numFmtId="174" fontId="25" fillId="0" borderId="97" applyNumberFormat="0" applyFill="0" applyAlignment="0" applyProtection="0"/>
    <xf numFmtId="184" fontId="6" fillId="0" borderId="144">
      <alignment wrapText="1"/>
      <protection locked="0"/>
    </xf>
    <xf numFmtId="174" fontId="25" fillId="41" borderId="147" applyNumberFormat="0" applyAlignment="0" applyProtection="0"/>
    <xf numFmtId="174" fontId="40" fillId="54" borderId="111" applyNumberFormat="0" applyAlignment="0" applyProtection="0"/>
    <xf numFmtId="174" fontId="79" fillId="54" borderId="109" applyNumberFormat="0" applyAlignment="0" applyProtection="0"/>
    <xf numFmtId="0" fontId="30" fillId="54" borderId="67" applyNumberFormat="0" applyAlignment="0" applyProtection="0"/>
    <xf numFmtId="174" fontId="25" fillId="54" borderId="82" applyNumberFormat="0" applyAlignment="0" applyProtection="0"/>
    <xf numFmtId="174" fontId="40" fillId="54" borderId="75" applyNumberFormat="0" applyAlignment="0" applyProtection="0"/>
    <xf numFmtId="174" fontId="25" fillId="41" borderId="154" applyNumberFormat="0" applyAlignment="0" applyProtection="0"/>
    <xf numFmtId="174" fontId="37" fillId="41" borderId="140" applyNumberFormat="0" applyAlignment="0" applyProtection="0"/>
    <xf numFmtId="174" fontId="25" fillId="0" borderId="70" applyNumberFormat="0" applyFill="0" applyAlignment="0" applyProtection="0"/>
    <xf numFmtId="174" fontId="25" fillId="0" borderId="83" applyNumberFormat="0" applyFill="0" applyAlignment="0" applyProtection="0"/>
    <xf numFmtId="174" fontId="25" fillId="54" borderId="82" applyNumberFormat="0" applyAlignment="0" applyProtection="0"/>
    <xf numFmtId="174" fontId="25" fillId="54" borderId="96" applyNumberFormat="0" applyAlignment="0" applyProtection="0"/>
    <xf numFmtId="174" fontId="6" fillId="59" borderId="81" applyNumberFormat="0" applyFont="0" applyAlignment="0" applyProtection="0"/>
    <xf numFmtId="174" fontId="30" fillId="54" borderId="67" applyNumberFormat="0" applyAlignment="0" applyProtection="0"/>
    <xf numFmtId="174" fontId="40" fillId="54" borderId="82" applyNumberFormat="0" applyAlignment="0" applyProtection="0"/>
    <xf numFmtId="174" fontId="6" fillId="59" borderId="81" applyNumberFormat="0" applyFont="0" applyAlignment="0" applyProtection="0"/>
    <xf numFmtId="174" fontId="27" fillId="0" borderId="119" applyNumberFormat="0" applyFill="0" applyAlignment="0" applyProtection="0"/>
    <xf numFmtId="174" fontId="25" fillId="0" borderId="157" applyNumberFormat="0" applyFill="0" applyAlignment="0" applyProtection="0"/>
    <xf numFmtId="174" fontId="25" fillId="0" borderId="83" applyNumberFormat="0" applyFill="0" applyAlignment="0" applyProtection="0"/>
    <xf numFmtId="174" fontId="40" fillId="54" borderId="111" applyNumberFormat="0" applyAlignment="0" applyProtection="0"/>
    <xf numFmtId="174" fontId="79" fillId="54" borderId="94" applyNumberFormat="0" applyAlignment="0" applyProtection="0"/>
    <xf numFmtId="174" fontId="30" fillId="54" borderId="94" applyNumberFormat="0" applyAlignment="0" applyProtection="0"/>
    <xf numFmtId="174" fontId="25" fillId="54" borderId="82" applyNumberFormat="0" applyAlignment="0" applyProtection="0"/>
    <xf numFmtId="174" fontId="37" fillId="41" borderId="80" applyNumberFormat="0" applyAlignment="0" applyProtection="0"/>
    <xf numFmtId="174" fontId="25" fillId="0" borderId="63" applyNumberFormat="0" applyFill="0" applyAlignment="0" applyProtection="0"/>
    <xf numFmtId="174" fontId="79" fillId="59" borderId="130" applyNumberFormat="0" applyFont="0" applyAlignment="0" applyProtection="0"/>
    <xf numFmtId="0" fontId="30" fillId="54" borderId="56" applyNumberFormat="0" applyAlignment="0" applyProtection="0"/>
    <xf numFmtId="174" fontId="79" fillId="54" borderId="67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27" fillId="0" borderId="70" applyNumberFormat="0" applyFill="0" applyAlignment="0" applyProtection="0"/>
    <xf numFmtId="174" fontId="79" fillId="59" borderId="68" applyNumberFormat="0" applyFont="0" applyAlignment="0" applyProtection="0"/>
    <xf numFmtId="174" fontId="25" fillId="41" borderId="67" applyNumberFormat="0" applyAlignment="0" applyProtection="0"/>
    <xf numFmtId="0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40" fillId="54" borderId="142" applyNumberFormat="0" applyAlignment="0" applyProtection="0"/>
    <xf numFmtId="0" fontId="30" fillId="54" borderId="109" applyNumberFormat="0" applyAlignment="0" applyProtection="0"/>
    <xf numFmtId="174" fontId="30" fillId="54" borderId="80" applyNumberFormat="0" applyAlignment="0" applyProtection="0"/>
    <xf numFmtId="174" fontId="25" fillId="54" borderId="131" applyNumberFormat="0" applyAlignment="0" applyProtection="0"/>
    <xf numFmtId="174" fontId="30" fillId="54" borderId="147" applyNumberFormat="0" applyAlignment="0" applyProtection="0"/>
    <xf numFmtId="174" fontId="25" fillId="41" borderId="94" applyNumberFormat="0" applyAlignment="0" applyProtection="0"/>
    <xf numFmtId="174" fontId="25" fillId="0" borderId="126" applyNumberFormat="0" applyFill="0" applyAlignment="0" applyProtection="0"/>
    <xf numFmtId="174" fontId="25" fillId="54" borderId="125" applyNumberFormat="0" applyAlignment="0" applyProtection="0"/>
    <xf numFmtId="174" fontId="30" fillId="54" borderId="154" applyNumberFormat="0" applyAlignment="0" applyProtection="0"/>
    <xf numFmtId="174" fontId="37" fillId="41" borderId="140" applyNumberFormat="0" applyAlignment="0" applyProtection="0"/>
    <xf numFmtId="184" fontId="6" fillId="0" borderId="92">
      <alignment wrapText="1"/>
      <protection locked="0"/>
    </xf>
    <xf numFmtId="0" fontId="30" fillId="54" borderId="80" applyNumberFormat="0" applyAlignment="0" applyProtection="0"/>
    <xf numFmtId="174" fontId="25" fillId="41" borderId="87" applyNumberFormat="0" applyAlignment="0" applyProtection="0"/>
    <xf numFmtId="174" fontId="25" fillId="0" borderId="97" applyNumberFormat="0" applyFill="0" applyAlignment="0" applyProtection="0"/>
    <xf numFmtId="174" fontId="40" fillId="54" borderId="125" applyNumberFormat="0" applyAlignment="0" applyProtection="0"/>
    <xf numFmtId="174" fontId="25" fillId="41" borderId="154" applyNumberFormat="0" applyAlignment="0" applyProtection="0"/>
    <xf numFmtId="174" fontId="27" fillId="0" borderId="97" applyNumberFormat="0" applyFill="0" applyAlignment="0" applyProtection="0"/>
    <xf numFmtId="0" fontId="40" fillId="54" borderId="102" applyNumberFormat="0" applyAlignment="0" applyProtection="0"/>
    <xf numFmtId="0" fontId="37" fillId="41" borderId="154" applyNumberFormat="0" applyAlignment="0" applyProtection="0"/>
    <xf numFmtId="0" fontId="30" fillId="54" borderId="129" applyNumberFormat="0" applyAlignment="0" applyProtection="0"/>
    <xf numFmtId="0" fontId="30" fillId="54" borderId="116" applyNumberFormat="0" applyAlignment="0" applyProtection="0"/>
    <xf numFmtId="174" fontId="25" fillId="54" borderId="149" applyNumberFormat="0" applyAlignment="0" applyProtection="0"/>
    <xf numFmtId="174" fontId="79" fillId="59" borderId="95" applyNumberFormat="0" applyFont="0" applyAlignment="0" applyProtection="0"/>
    <xf numFmtId="0" fontId="64" fillId="0" borderId="91">
      <alignment horizontal="left" vertical="center"/>
    </xf>
    <xf numFmtId="174" fontId="30" fillId="54" borderId="60" applyNumberFormat="0" applyAlignment="0" applyProtection="0"/>
    <xf numFmtId="174" fontId="79" fillId="54" borderId="116" applyNumberFormat="0" applyAlignment="0" applyProtection="0"/>
    <xf numFmtId="0" fontId="30" fillId="54" borderId="116" applyNumberFormat="0" applyAlignment="0" applyProtection="0"/>
    <xf numFmtId="174" fontId="25" fillId="41" borderId="80" applyNumberFormat="0" applyAlignment="0" applyProtection="0"/>
    <xf numFmtId="174" fontId="25" fillId="0" borderId="103" applyNumberFormat="0" applyFill="0" applyAlignment="0" applyProtection="0"/>
    <xf numFmtId="174" fontId="79" fillId="54" borderId="154" applyNumberFormat="0" applyAlignment="0" applyProtection="0"/>
    <xf numFmtId="174" fontId="25" fillId="41" borderId="80" applyNumberFormat="0" applyAlignment="0" applyProtection="0"/>
    <xf numFmtId="174" fontId="25" fillId="54" borderId="82" applyNumberFormat="0" applyAlignment="0" applyProtection="0"/>
    <xf numFmtId="174" fontId="25" fillId="54" borderId="142" applyNumberFormat="0" applyAlignment="0" applyProtection="0"/>
    <xf numFmtId="174" fontId="25" fillId="54" borderId="69" applyNumberFormat="0" applyAlignment="0" applyProtection="0"/>
    <xf numFmtId="0" fontId="6" fillId="59" borderId="81" applyNumberFormat="0" applyFont="0" applyAlignment="0" applyProtection="0"/>
    <xf numFmtId="174" fontId="30" fillId="54" borderId="73" applyNumberFormat="0" applyAlignment="0" applyProtection="0"/>
    <xf numFmtId="174" fontId="25" fillId="41" borderId="123" applyNumberFormat="0" applyAlignment="0" applyProtection="0"/>
    <xf numFmtId="174" fontId="6" fillId="59" borderId="117" applyNumberFormat="0" applyFont="0" applyAlignment="0" applyProtection="0"/>
    <xf numFmtId="174" fontId="25" fillId="41" borderId="140" applyNumberFormat="0" applyAlignment="0" applyProtection="0"/>
    <xf numFmtId="174" fontId="79" fillId="59" borderId="110" applyNumberFormat="0" applyFont="0" applyAlignment="0" applyProtection="0"/>
    <xf numFmtId="174" fontId="40" fillId="54" borderId="69" applyNumberFormat="0" applyAlignment="0" applyProtection="0"/>
    <xf numFmtId="174" fontId="37" fillId="41" borderId="154" applyNumberFormat="0" applyAlignment="0" applyProtection="0"/>
    <xf numFmtId="174" fontId="30" fillId="54" borderId="140" applyNumberFormat="0" applyAlignment="0" applyProtection="0"/>
    <xf numFmtId="174" fontId="25" fillId="54" borderId="142" applyNumberFormat="0" applyAlignment="0" applyProtection="0"/>
    <xf numFmtId="0" fontId="27" fillId="0" borderId="157" applyNumberFormat="0" applyFill="0" applyAlignment="0" applyProtection="0"/>
    <xf numFmtId="174" fontId="30" fillId="54" borderId="109" applyNumberFormat="0" applyAlignment="0" applyProtection="0"/>
    <xf numFmtId="0" fontId="40" fillId="54" borderId="142" applyNumberFormat="0" applyAlignment="0" applyProtection="0"/>
    <xf numFmtId="174" fontId="27" fillId="0" borderId="59" applyNumberFormat="0" applyFill="0" applyAlignment="0" applyProtection="0"/>
    <xf numFmtId="174" fontId="25" fillId="0" borderId="157" applyNumberFormat="0" applyFill="0" applyAlignment="0" applyProtection="0"/>
    <xf numFmtId="174" fontId="79" fillId="59" borderId="95" applyNumberFormat="0" applyFont="0" applyAlignment="0" applyProtection="0"/>
    <xf numFmtId="174" fontId="79" fillId="54" borderId="100" applyNumberFormat="0" applyAlignment="0" applyProtection="0"/>
    <xf numFmtId="174" fontId="79" fillId="54" borderId="56" applyNumberFormat="0" applyAlignment="0" applyProtection="0"/>
    <xf numFmtId="174" fontId="27" fillId="0" borderId="157" applyNumberFormat="0" applyFill="0" applyAlignment="0" applyProtection="0"/>
    <xf numFmtId="188" fontId="77" fillId="0" borderId="85">
      <alignment horizontal="center"/>
    </xf>
    <xf numFmtId="174" fontId="79" fillId="59" borderId="155" applyNumberFormat="0" applyFont="0" applyAlignment="0" applyProtection="0"/>
    <xf numFmtId="174" fontId="79" fillId="59" borderId="95" applyNumberFormat="0" applyFont="0" applyAlignment="0" applyProtection="0"/>
    <xf numFmtId="174" fontId="79" fillId="54" borderId="109" applyNumberFormat="0" applyAlignment="0" applyProtection="0"/>
    <xf numFmtId="188" fontId="77" fillId="0" borderId="107">
      <alignment horizontal="center"/>
    </xf>
    <xf numFmtId="174" fontId="25" fillId="54" borderId="111" applyNumberFormat="0" applyAlignment="0" applyProtection="0"/>
    <xf numFmtId="174" fontId="6" fillId="59" borderId="110" applyNumberFormat="0" applyFont="0" applyAlignment="0" applyProtection="0"/>
    <xf numFmtId="174" fontId="40" fillId="54" borderId="111" applyNumberFormat="0" applyAlignment="0" applyProtection="0"/>
    <xf numFmtId="0" fontId="6" fillId="59" borderId="95" applyNumberFormat="0" applyFont="0" applyAlignment="0" applyProtection="0"/>
    <xf numFmtId="174" fontId="37" fillId="41" borderId="67" applyNumberFormat="0" applyAlignment="0" applyProtection="0"/>
    <xf numFmtId="184" fontId="6" fillId="0" borderId="65">
      <alignment wrapText="1"/>
      <protection locked="0"/>
    </xf>
    <xf numFmtId="174" fontId="37" fillId="41" borderId="56" applyNumberFormat="0" applyAlignment="0" applyProtection="0"/>
    <xf numFmtId="174" fontId="27" fillId="0" borderId="70" applyNumberFormat="0" applyFill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84" fontId="6" fillId="0" borderId="71">
      <alignment wrapText="1"/>
      <protection locked="0"/>
    </xf>
    <xf numFmtId="174" fontId="37" fillId="41" borderId="67" applyNumberForma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4" borderId="67" applyNumberFormat="0" applyAlignment="0" applyProtection="0"/>
    <xf numFmtId="174" fontId="79" fillId="59" borderId="110" applyNumberFormat="0" applyFont="0" applyAlignment="0" applyProtection="0"/>
    <xf numFmtId="174" fontId="25" fillId="54" borderId="156" applyNumberFormat="0" applyAlignment="0" applyProtection="0"/>
    <xf numFmtId="0" fontId="40" fillId="54" borderId="125" applyNumberFormat="0" applyAlignment="0" applyProtection="0"/>
    <xf numFmtId="174" fontId="79" fillId="54" borderId="123" applyNumberFormat="0" applyAlignment="0" applyProtection="0"/>
    <xf numFmtId="174" fontId="37" fillId="41" borderId="154" applyNumberFormat="0" applyAlignment="0" applyProtection="0"/>
    <xf numFmtId="174" fontId="27" fillId="0" borderId="126" applyNumberFormat="0" applyFill="0" applyAlignment="0" applyProtection="0"/>
    <xf numFmtId="174" fontId="25" fillId="54" borderId="125" applyNumberFormat="0" applyAlignment="0" applyProtection="0"/>
    <xf numFmtId="174" fontId="25" fillId="41" borderId="94" applyNumberFormat="0" applyAlignment="0" applyProtection="0"/>
    <xf numFmtId="184" fontId="6" fillId="0" borderId="84">
      <alignment wrapText="1"/>
      <protection locked="0"/>
    </xf>
    <xf numFmtId="174" fontId="25" fillId="41" borderId="73" applyNumberFormat="0" applyAlignment="0" applyProtection="0"/>
    <xf numFmtId="174" fontId="79" fillId="59" borderId="124" applyNumberFormat="0" applyFont="0" applyAlignment="0" applyProtection="0"/>
    <xf numFmtId="174" fontId="79" fillId="59" borderId="61" applyNumberFormat="0" applyFont="0" applyAlignment="0" applyProtection="0"/>
    <xf numFmtId="174" fontId="79" fillId="59" borderId="95" applyNumberFormat="0" applyFont="0" applyAlignment="0" applyProtection="0"/>
    <xf numFmtId="174" fontId="25" fillId="41" borderId="94" applyNumberFormat="0" applyAlignment="0" applyProtection="0"/>
    <xf numFmtId="174" fontId="27" fillId="0" borderId="70" applyNumberFormat="0" applyFill="0" applyAlignment="0" applyProtection="0"/>
    <xf numFmtId="174" fontId="37" fillId="41" borderId="154" applyNumberFormat="0" applyAlignment="0" applyProtection="0"/>
    <xf numFmtId="174" fontId="40" fillId="54" borderId="149" applyNumberFormat="0" applyAlignment="0" applyProtection="0"/>
    <xf numFmtId="174" fontId="6" fillId="59" borderId="95" applyNumberFormat="0" applyFont="0" applyAlignment="0" applyProtection="0"/>
    <xf numFmtId="174" fontId="79" fillId="54" borderId="154" applyNumberFormat="0" applyAlignment="0" applyProtection="0"/>
    <xf numFmtId="174" fontId="25" fillId="0" borderId="70" applyNumberFormat="0" applyFill="0" applyAlignment="0" applyProtection="0"/>
    <xf numFmtId="174" fontId="25" fillId="54" borderId="111" applyNumberFormat="0" applyAlignment="0" applyProtection="0"/>
    <xf numFmtId="174" fontId="37" fillId="41" borderId="140" applyNumberFormat="0" applyAlignment="0" applyProtection="0"/>
    <xf numFmtId="174" fontId="27" fillId="0" borderId="90" applyNumberFormat="0" applyFill="0" applyAlignment="0" applyProtection="0"/>
    <xf numFmtId="0" fontId="37" fillId="41" borderId="94" applyNumberFormat="0" applyAlignment="0" applyProtection="0"/>
    <xf numFmtId="174" fontId="6" fillId="59" borderId="110" applyNumberFormat="0" applyFont="0" applyAlignment="0" applyProtection="0"/>
    <xf numFmtId="174" fontId="25" fillId="0" borderId="97" applyNumberFormat="0" applyFill="0" applyAlignment="0" applyProtection="0"/>
    <xf numFmtId="174" fontId="6" fillId="59" borderId="124" applyNumberFormat="0" applyFont="0" applyAlignment="0" applyProtection="0"/>
    <xf numFmtId="188" fontId="77" fillId="0" borderId="153">
      <alignment horizontal="center"/>
    </xf>
    <xf numFmtId="174" fontId="79" fillId="59" borderId="95" applyNumberFormat="0" applyFont="0" applyAlignment="0" applyProtection="0"/>
    <xf numFmtId="174" fontId="79" fillId="59" borderId="68" applyNumberFormat="0" applyFont="0" applyAlignment="0" applyProtection="0"/>
    <xf numFmtId="174" fontId="25" fillId="0" borderId="83" applyNumberFormat="0" applyFill="0" applyAlignment="0" applyProtection="0"/>
    <xf numFmtId="174" fontId="40" fillId="54" borderId="125" applyNumberFormat="0" applyAlignment="0" applyProtection="0"/>
    <xf numFmtId="174" fontId="25" fillId="41" borderId="109" applyNumberFormat="0" applyAlignment="0" applyProtection="0"/>
    <xf numFmtId="174" fontId="25" fillId="54" borderId="131" applyNumberFormat="0" applyAlignment="0" applyProtection="0"/>
    <xf numFmtId="174" fontId="79" fillId="59" borderId="95" applyNumberFormat="0" applyFont="0" applyAlignment="0" applyProtection="0"/>
    <xf numFmtId="0" fontId="64" fillId="0" borderId="160">
      <alignment horizontal="left" vertical="center"/>
    </xf>
    <xf numFmtId="0" fontId="6" fillId="59" borderId="81" applyNumberFormat="0" applyFont="0" applyAlignment="0" applyProtection="0"/>
    <xf numFmtId="174" fontId="25" fillId="41" borderId="154" applyNumberFormat="0" applyAlignment="0" applyProtection="0"/>
    <xf numFmtId="174" fontId="6" fillId="59" borderId="141" applyNumberFormat="0" applyFont="0" applyAlignment="0" applyProtection="0"/>
    <xf numFmtId="174" fontId="79" fillId="54" borderId="123" applyNumberFormat="0" applyAlignment="0" applyProtection="0"/>
    <xf numFmtId="174" fontId="27" fillId="0" borderId="157" applyNumberFormat="0" applyFill="0" applyAlignment="0" applyProtection="0"/>
    <xf numFmtId="174" fontId="37" fillId="41" borderId="154" applyNumberFormat="0" applyAlignment="0" applyProtection="0"/>
    <xf numFmtId="174" fontId="79" fillId="54" borderId="116" applyNumberFormat="0" applyAlignment="0" applyProtection="0"/>
    <xf numFmtId="0" fontId="6" fillId="59" borderId="81" applyNumberFormat="0" applyFont="0" applyAlignment="0" applyProtection="0"/>
    <xf numFmtId="174" fontId="25" fillId="41" borderId="80" applyNumberFormat="0" applyAlignment="0" applyProtection="0"/>
    <xf numFmtId="174" fontId="25" fillId="41" borderId="123" applyNumberFormat="0" applyAlignment="0" applyProtection="0"/>
    <xf numFmtId="174" fontId="6" fillId="59" borderId="95" applyNumberFormat="0" applyFont="0" applyAlignment="0" applyProtection="0"/>
    <xf numFmtId="174" fontId="6" fillId="59" borderId="61" applyNumberFormat="0" applyFont="0" applyAlignment="0" applyProtection="0"/>
    <xf numFmtId="174" fontId="37" fillId="41" borderId="140" applyNumberFormat="0" applyAlignment="0" applyProtection="0"/>
    <xf numFmtId="174" fontId="25" fillId="0" borderId="59" applyNumberFormat="0" applyFill="0" applyAlignment="0" applyProtection="0"/>
    <xf numFmtId="174" fontId="25" fillId="41" borderId="80" applyNumberFormat="0" applyAlignment="0" applyProtection="0"/>
    <xf numFmtId="184" fontId="6" fillId="0" borderId="78">
      <alignment wrapText="1"/>
      <protection locked="0"/>
    </xf>
    <xf numFmtId="174" fontId="30" fillId="54" borderId="94" applyNumberFormat="0" applyAlignment="0" applyProtection="0"/>
    <xf numFmtId="0" fontId="30" fillId="54" borderId="60" applyNumberFormat="0" applyAlignment="0" applyProtection="0"/>
    <xf numFmtId="174" fontId="79" fillId="54" borderId="123" applyNumberFormat="0" applyAlignment="0" applyProtection="0"/>
    <xf numFmtId="174" fontId="79" fillId="54" borderId="123" applyNumberFormat="0" applyAlignment="0" applyProtection="0"/>
    <xf numFmtId="184" fontId="6" fillId="0" borderId="84">
      <alignment wrapText="1"/>
      <protection locked="0"/>
    </xf>
    <xf numFmtId="0" fontId="6" fillId="59" borderId="124" applyNumberFormat="0" applyFont="0" applyAlignment="0" applyProtection="0"/>
    <xf numFmtId="0" fontId="6" fillId="59" borderId="124" applyNumberFormat="0" applyFont="0" applyAlignment="0" applyProtection="0"/>
    <xf numFmtId="0" fontId="37" fillId="41" borderId="67" applyNumberFormat="0" applyAlignment="0" applyProtection="0"/>
    <xf numFmtId="0" fontId="27" fillId="0" borderId="70" applyNumberFormat="0" applyFill="0" applyAlignment="0" applyProtection="0"/>
    <xf numFmtId="174" fontId="25" fillId="41" borderId="67" applyNumberFormat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30" fillId="54" borderId="67" applyNumberFormat="0" applyAlignment="0" applyProtection="0"/>
    <xf numFmtId="174" fontId="25" fillId="41" borderId="67" applyNumberFormat="0" applyAlignment="0" applyProtection="0"/>
    <xf numFmtId="174" fontId="30" fillId="54" borderId="67" applyNumberFormat="0" applyAlignment="0" applyProtection="0"/>
    <xf numFmtId="174" fontId="79" fillId="59" borderId="95" applyNumberFormat="0" applyFont="0" applyAlignment="0" applyProtection="0"/>
    <xf numFmtId="174" fontId="79" fillId="54" borderId="154" applyNumberFormat="0" applyAlignment="0" applyProtection="0"/>
    <xf numFmtId="174" fontId="37" fillId="41" borderId="154" applyNumberFormat="0" applyAlignment="0" applyProtection="0"/>
    <xf numFmtId="174" fontId="25" fillId="0" borderId="70" applyNumberFormat="0" applyFill="0" applyAlignment="0" applyProtection="0"/>
    <xf numFmtId="174" fontId="27" fillId="0" borderId="119" applyNumberFormat="0" applyFill="0" applyAlignment="0" applyProtection="0"/>
    <xf numFmtId="174" fontId="79" fillId="59" borderId="74" applyNumberFormat="0" applyFont="0" applyAlignment="0" applyProtection="0"/>
    <xf numFmtId="174" fontId="79" fillId="59" borderId="95" applyNumberFormat="0" applyFont="0" applyAlignment="0" applyProtection="0"/>
    <xf numFmtId="174" fontId="25" fillId="41" borderId="94" applyNumberFormat="0" applyAlignment="0" applyProtection="0"/>
    <xf numFmtId="174" fontId="79" fillId="59" borderId="81" applyNumberFormat="0" applyFont="0" applyAlignment="0" applyProtection="0"/>
    <xf numFmtId="174" fontId="25" fillId="54" borderId="111" applyNumberFormat="0" applyAlignment="0" applyProtection="0"/>
    <xf numFmtId="174" fontId="25" fillId="54" borderId="82" applyNumberFormat="0" applyAlignment="0" applyProtection="0"/>
    <xf numFmtId="174" fontId="25" fillId="41" borderId="67" applyNumberFormat="0" applyAlignment="0" applyProtection="0"/>
    <xf numFmtId="0" fontId="6" fillId="59" borderId="134" applyNumberFormat="0" applyFont="0" applyAlignment="0" applyProtection="0"/>
    <xf numFmtId="174" fontId="25" fillId="0" borderId="112" applyNumberFormat="0" applyFill="0" applyAlignment="0" applyProtection="0"/>
    <xf numFmtId="174" fontId="79" fillId="54" borderId="109" applyNumberFormat="0" applyAlignment="0" applyProtection="0"/>
    <xf numFmtId="174" fontId="40" fillId="54" borderId="82" applyNumberFormat="0" applyAlignment="0" applyProtection="0"/>
    <xf numFmtId="174" fontId="25" fillId="41" borderId="140" applyNumberFormat="0" applyAlignment="0" applyProtection="0"/>
    <xf numFmtId="174" fontId="79" fillId="59" borderId="141" applyNumberFormat="0" applyFont="0" applyAlignment="0" applyProtection="0"/>
    <xf numFmtId="174" fontId="27" fillId="0" borderId="97" applyNumberFormat="0" applyFill="0" applyAlignment="0" applyProtection="0"/>
    <xf numFmtId="174" fontId="25" fillId="41" borderId="109" applyNumberFormat="0" applyAlignment="0" applyProtection="0"/>
    <xf numFmtId="174" fontId="6" fillId="59" borderId="88" applyNumberFormat="0" applyFont="0" applyAlignment="0" applyProtection="0"/>
    <xf numFmtId="174" fontId="25" fillId="0" borderId="103" applyNumberFormat="0" applyFill="0" applyAlignment="0" applyProtection="0"/>
    <xf numFmtId="174" fontId="79" fillId="59" borderId="155" applyNumberFormat="0" applyFont="0" applyAlignment="0" applyProtection="0"/>
    <xf numFmtId="174" fontId="6" fillId="59" borderId="95" applyNumberFormat="0" applyFont="0" applyAlignment="0" applyProtection="0"/>
    <xf numFmtId="184" fontId="6" fillId="0" borderId="144">
      <alignment wrapText="1"/>
      <protection locked="0"/>
    </xf>
    <xf numFmtId="0" fontId="40" fillId="54" borderId="118" applyNumberFormat="0" applyAlignment="0" applyProtection="0"/>
    <xf numFmtId="184" fontId="6" fillId="0" borderId="127">
      <alignment wrapText="1"/>
      <protection locked="0"/>
    </xf>
    <xf numFmtId="174" fontId="27" fillId="0" borderId="97" applyNumberFormat="0" applyFill="0" applyAlignment="0" applyProtection="0"/>
    <xf numFmtId="174" fontId="6" fillId="59" borderId="81" applyNumberFormat="0" applyFont="0" applyAlignment="0" applyProtection="0"/>
    <xf numFmtId="174" fontId="25" fillId="0" borderId="83" applyNumberFormat="0" applyFill="0" applyAlignment="0" applyProtection="0"/>
    <xf numFmtId="174" fontId="25" fillId="41" borderId="116" applyNumberFormat="0" applyAlignment="0" applyProtection="0"/>
    <xf numFmtId="174" fontId="79" fillId="59" borderId="61" applyNumberFormat="0" applyFont="0" applyAlignment="0" applyProtection="0"/>
    <xf numFmtId="174" fontId="27" fillId="0" borderId="126" applyNumberFormat="0" applyFill="0" applyAlignment="0" applyProtection="0"/>
    <xf numFmtId="174" fontId="30" fillId="54" borderId="129" applyNumberFormat="0" applyAlignment="0" applyProtection="0"/>
    <xf numFmtId="174" fontId="25" fillId="0" borderId="97" applyNumberFormat="0" applyFill="0" applyAlignment="0" applyProtection="0"/>
    <xf numFmtId="174" fontId="79" fillId="54" borderId="109" applyNumberFormat="0" applyAlignment="0" applyProtection="0"/>
    <xf numFmtId="174" fontId="25" fillId="41" borderId="67" applyNumberFormat="0" applyAlignment="0" applyProtection="0"/>
    <xf numFmtId="174" fontId="37" fillId="41" borderId="67" applyNumberFormat="0" applyAlignment="0" applyProtection="0"/>
    <xf numFmtId="174" fontId="79" fillId="59" borderId="141" applyNumberFormat="0" applyFont="0" applyAlignment="0" applyProtection="0"/>
    <xf numFmtId="174" fontId="30" fillId="54" borderId="80" applyNumberFormat="0" applyAlignment="0" applyProtection="0"/>
    <xf numFmtId="0" fontId="30" fillId="54" borderId="154" applyNumberFormat="0" applyAlignment="0" applyProtection="0"/>
    <xf numFmtId="174" fontId="25" fillId="41" borderId="60" applyNumberFormat="0" applyAlignment="0" applyProtection="0"/>
    <xf numFmtId="174" fontId="25" fillId="54" borderId="96" applyNumberFormat="0" applyAlignment="0" applyProtection="0"/>
    <xf numFmtId="174" fontId="25" fillId="41" borderId="80" applyNumberFormat="0" applyAlignment="0" applyProtection="0"/>
    <xf numFmtId="174" fontId="37" fillId="41" borderId="80" applyNumberFormat="0" applyAlignment="0" applyProtection="0"/>
    <xf numFmtId="174" fontId="79" fillId="54" borderId="123" applyNumberFormat="0" applyAlignment="0" applyProtection="0"/>
    <xf numFmtId="174" fontId="25" fillId="54" borderId="96" applyNumberFormat="0" applyAlignment="0" applyProtection="0"/>
    <xf numFmtId="184" fontId="6" fillId="0" borderId="106">
      <alignment wrapText="1"/>
      <protection locked="0"/>
    </xf>
    <xf numFmtId="174" fontId="25" fillId="0" borderId="157" applyNumberFormat="0" applyFill="0" applyAlignment="0" applyProtection="0"/>
    <xf numFmtId="184" fontId="6" fillId="0" borderId="84">
      <alignment wrapText="1"/>
      <protection locked="0"/>
    </xf>
    <xf numFmtId="174" fontId="25" fillId="41" borderId="80" applyNumberFormat="0" applyAlignment="0" applyProtection="0"/>
    <xf numFmtId="174" fontId="25" fillId="41" borderId="140" applyNumberFormat="0" applyAlignment="0" applyProtection="0"/>
    <xf numFmtId="0" fontId="40" fillId="54" borderId="125" applyNumberFormat="0" applyAlignment="0" applyProtection="0"/>
    <xf numFmtId="174" fontId="30" fillId="54" borderId="94" applyNumberFormat="0" applyAlignment="0" applyProtection="0"/>
    <xf numFmtId="174" fontId="79" fillId="59" borderId="110" applyNumberFormat="0" applyFont="0" applyAlignment="0" applyProtection="0"/>
    <xf numFmtId="174" fontId="25" fillId="41" borderId="67" applyNumberFormat="0" applyAlignment="0" applyProtection="0"/>
    <xf numFmtId="174" fontId="79" fillId="59" borderId="124" applyNumberFormat="0" applyFont="0" applyAlignment="0" applyProtection="0"/>
    <xf numFmtId="0" fontId="6" fillId="59" borderId="81" applyNumberFormat="0" applyFont="0" applyAlignment="0" applyProtection="0"/>
    <xf numFmtId="174" fontId="6" fillId="59" borderId="110" applyNumberFormat="0" applyFont="0" applyAlignment="0" applyProtection="0"/>
    <xf numFmtId="174" fontId="79" fillId="54" borderId="133" applyNumberFormat="0" applyAlignment="0" applyProtection="0"/>
    <xf numFmtId="174" fontId="27" fillId="0" borderId="126" applyNumberFormat="0" applyFill="0" applyAlignment="0" applyProtection="0"/>
    <xf numFmtId="174" fontId="79" fillId="54" borderId="154" applyNumberFormat="0" applyAlignment="0" applyProtection="0"/>
    <xf numFmtId="174" fontId="37" fillId="41" borderId="67" applyNumberFormat="0" applyAlignment="0" applyProtection="0"/>
    <xf numFmtId="174" fontId="27" fillId="0" borderId="70" applyNumberFormat="0" applyFill="0" applyAlignment="0" applyProtection="0"/>
    <xf numFmtId="174" fontId="79" fillId="54" borderId="56" applyNumberFormat="0" applyAlignment="0" applyProtection="0"/>
    <xf numFmtId="174" fontId="37" fillId="41" borderId="67" applyNumberFormat="0" applyAlignment="0" applyProtection="0"/>
    <xf numFmtId="174" fontId="25" fillId="54" borderId="69" applyNumberFormat="0" applyAlignment="0" applyProtection="0"/>
    <xf numFmtId="174" fontId="27" fillId="0" borderId="70" applyNumberFormat="0" applyFill="0" applyAlignment="0" applyProtection="0"/>
    <xf numFmtId="174" fontId="6" fillId="59" borderId="68" applyNumberFormat="0" applyFont="0" applyAlignment="0" applyProtection="0"/>
    <xf numFmtId="0" fontId="6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54" borderId="69" applyNumberFormat="0" applyAlignment="0" applyProtection="0"/>
    <xf numFmtId="174" fontId="27" fillId="0" borderId="70" applyNumberFormat="0" applyFill="0" applyAlignment="0" applyProtection="0"/>
    <xf numFmtId="174" fontId="25" fillId="0" borderId="157" applyNumberFormat="0" applyFill="0" applyAlignment="0" applyProtection="0"/>
    <xf numFmtId="174" fontId="6" fillId="59" borderId="81" applyNumberFormat="0" applyFont="0" applyAlignment="0" applyProtection="0"/>
    <xf numFmtId="0" fontId="64" fillId="0" borderId="146">
      <alignment horizontal="left" vertical="center"/>
    </xf>
    <xf numFmtId="174" fontId="79" fillId="54" borderId="154" applyNumberFormat="0" applyAlignment="0" applyProtection="0"/>
    <xf numFmtId="174" fontId="79" fillId="54" borderId="94" applyNumberFormat="0" applyAlignment="0" applyProtection="0"/>
    <xf numFmtId="174" fontId="79" fillId="59" borderId="95" applyNumberFormat="0" applyFont="0" applyAlignment="0" applyProtection="0"/>
    <xf numFmtId="174" fontId="79" fillId="54" borderId="80" applyNumberFormat="0" applyAlignment="0" applyProtection="0"/>
    <xf numFmtId="174" fontId="27" fillId="0" borderId="83" applyNumberFormat="0" applyFill="0" applyAlignment="0" applyProtection="0"/>
    <xf numFmtId="174" fontId="37" fillId="41" borderId="94" applyNumberFormat="0" applyAlignment="0" applyProtection="0"/>
    <xf numFmtId="174" fontId="79" fillId="54" borderId="73" applyNumberFormat="0" applyAlignment="0" applyProtection="0"/>
    <xf numFmtId="184" fontId="6" fillId="0" borderId="71">
      <alignment wrapText="1"/>
      <protection locked="0"/>
    </xf>
    <xf numFmtId="174" fontId="79" fillId="54" borderId="80" applyNumberFormat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79" fillId="54" borderId="123" applyNumberFormat="0" applyAlignment="0" applyProtection="0"/>
    <xf numFmtId="174" fontId="27" fillId="0" borderId="112" applyNumberFormat="0" applyFill="0" applyAlignment="0" applyProtection="0"/>
    <xf numFmtId="0" fontId="30" fillId="54" borderId="147" applyNumberFormat="0" applyAlignment="0" applyProtection="0"/>
    <xf numFmtId="174" fontId="79" fillId="54" borderId="80" applyNumberFormat="0" applyAlignment="0" applyProtection="0"/>
    <xf numFmtId="174" fontId="25" fillId="0" borderId="112" applyNumberFormat="0" applyFill="0" applyAlignment="0" applyProtection="0"/>
    <xf numFmtId="0" fontId="27" fillId="0" borderId="157" applyNumberFormat="0" applyFill="0" applyAlignment="0" applyProtection="0"/>
    <xf numFmtId="174" fontId="25" fillId="0" borderId="97" applyNumberFormat="0" applyFill="0" applyAlignment="0" applyProtection="0"/>
    <xf numFmtId="174" fontId="79" fillId="54" borderId="94" applyNumberFormat="0" applyAlignment="0" applyProtection="0"/>
    <xf numFmtId="174" fontId="79" fillId="54" borderId="154" applyNumberFormat="0" applyAlignment="0" applyProtection="0"/>
    <xf numFmtId="0" fontId="6" fillId="59" borderId="155" applyNumberFormat="0" applyFont="0" applyAlignment="0" applyProtection="0"/>
    <xf numFmtId="174" fontId="25" fillId="54" borderId="156" applyNumberFormat="0" applyAlignment="0" applyProtection="0"/>
    <xf numFmtId="174" fontId="25" fillId="0" borderId="83" applyNumberFormat="0" applyFill="0" applyAlignment="0" applyProtection="0"/>
    <xf numFmtId="174" fontId="25" fillId="41" borderId="73" applyNumberFormat="0" applyAlignment="0" applyProtection="0"/>
    <xf numFmtId="174" fontId="40" fillId="54" borderId="156" applyNumberFormat="0" applyAlignment="0" applyProtection="0"/>
    <xf numFmtId="188" fontId="77" fillId="0" borderId="99">
      <alignment horizontal="center"/>
    </xf>
    <xf numFmtId="174" fontId="30" fillId="54" borderId="154" applyNumberFormat="0" applyAlignment="0" applyProtection="0"/>
    <xf numFmtId="174" fontId="25" fillId="0" borderId="83" applyNumberFormat="0" applyFill="0" applyAlignment="0" applyProtection="0"/>
    <xf numFmtId="0" fontId="6" fillId="59" borderId="134" applyNumberFormat="0" applyFont="0" applyAlignment="0" applyProtection="0"/>
    <xf numFmtId="174" fontId="79" fillId="54" borderId="80" applyNumberFormat="0" applyAlignment="0" applyProtection="0"/>
    <xf numFmtId="174" fontId="79" fillId="59" borderId="95" applyNumberFormat="0" applyFont="0" applyAlignment="0" applyProtection="0"/>
    <xf numFmtId="174" fontId="27" fillId="0" borderId="119" applyNumberFormat="0" applyFill="0" applyAlignment="0" applyProtection="0"/>
    <xf numFmtId="174" fontId="25" fillId="54" borderId="142" applyNumberFormat="0" applyAlignment="0" applyProtection="0"/>
    <xf numFmtId="174" fontId="25" fillId="41" borderId="147" applyNumberFormat="0" applyAlignment="0" applyProtection="0"/>
    <xf numFmtId="174" fontId="25" fillId="54" borderId="69" applyNumberFormat="0" applyAlignment="0" applyProtection="0"/>
    <xf numFmtId="0" fontId="6" fillId="59" borderId="141" applyNumberFormat="0" applyFont="0" applyAlignment="0" applyProtection="0"/>
    <xf numFmtId="174" fontId="27" fillId="0" borderId="83" applyNumberFormat="0" applyFill="0" applyAlignment="0" applyProtection="0"/>
    <xf numFmtId="174" fontId="37" fillId="41" borderId="94" applyNumberFormat="0" applyAlignment="0" applyProtection="0"/>
    <xf numFmtId="174" fontId="25" fillId="41" borderId="123" applyNumberFormat="0" applyAlignment="0" applyProtection="0"/>
    <xf numFmtId="174" fontId="27" fillId="0" borderId="112" applyNumberFormat="0" applyFill="0" applyAlignment="0" applyProtection="0"/>
    <xf numFmtId="174" fontId="25" fillId="41" borderId="123" applyNumberFormat="0" applyAlignment="0" applyProtection="0"/>
    <xf numFmtId="174" fontId="25" fillId="41" borderId="154" applyNumberFormat="0" applyAlignment="0" applyProtection="0"/>
    <xf numFmtId="174" fontId="79" fillId="59" borderId="68" applyNumberFormat="0" applyFont="0" applyAlignment="0" applyProtection="0"/>
    <xf numFmtId="174" fontId="25" fillId="0" borderId="143" applyNumberFormat="0" applyFill="0" applyAlignment="0" applyProtection="0"/>
    <xf numFmtId="174" fontId="79" fillId="59" borderId="141" applyNumberFormat="0" applyFont="0" applyAlignment="0" applyProtection="0"/>
    <xf numFmtId="174" fontId="25" fillId="0" borderId="70" applyNumberFormat="0" applyFill="0" applyAlignment="0" applyProtection="0"/>
    <xf numFmtId="188" fontId="77" fillId="0" borderId="85">
      <alignment horizontal="center"/>
    </xf>
    <xf numFmtId="174" fontId="79" fillId="59" borderId="95" applyNumberFormat="0" applyFont="0" applyAlignment="0" applyProtection="0"/>
    <xf numFmtId="174" fontId="25" fillId="0" borderId="143" applyNumberFormat="0" applyFill="0" applyAlignment="0" applyProtection="0"/>
    <xf numFmtId="174" fontId="37" fillId="41" borderId="80" applyNumberFormat="0" applyAlignment="0" applyProtection="0"/>
    <xf numFmtId="174" fontId="79" fillId="59" borderId="81" applyNumberFormat="0" applyFont="0" applyAlignment="0" applyProtection="0"/>
    <xf numFmtId="174" fontId="30" fillId="54" borderId="94" applyNumberFormat="0" applyAlignment="0" applyProtection="0"/>
    <xf numFmtId="174" fontId="40" fillId="54" borderId="142" applyNumberFormat="0" applyAlignment="0" applyProtection="0"/>
    <xf numFmtId="174" fontId="25" fillId="41" borderId="154" applyNumberFormat="0" applyAlignment="0" applyProtection="0"/>
    <xf numFmtId="174" fontId="79" fillId="59" borderId="81" applyNumberFormat="0" applyFont="0" applyAlignment="0" applyProtection="0"/>
    <xf numFmtId="174" fontId="25" fillId="41" borderId="140" applyNumberFormat="0" applyAlignment="0" applyProtection="0"/>
    <xf numFmtId="174" fontId="25" fillId="41" borderId="140" applyNumberFormat="0" applyAlignment="0" applyProtection="0"/>
    <xf numFmtId="174" fontId="25" fillId="0" borderId="59" applyNumberFormat="0" applyFill="0" applyAlignment="0" applyProtection="0"/>
    <xf numFmtId="174" fontId="27" fillId="0" borderId="59" applyNumberFormat="0" applyFill="0" applyAlignment="0" applyProtection="0"/>
    <xf numFmtId="184" fontId="6" fillId="0" borderId="71">
      <alignment wrapText="1"/>
      <protection locked="0"/>
    </xf>
    <xf numFmtId="174" fontId="25" fillId="0" borderId="70" applyNumberFormat="0" applyFill="0" applyAlignment="0" applyProtection="0"/>
    <xf numFmtId="174" fontId="79" fillId="59" borderId="68" applyNumberFormat="0" applyFont="0" applyAlignment="0" applyProtection="0"/>
    <xf numFmtId="174" fontId="30" fillId="54" borderId="67" applyNumberFormat="0" applyAlignment="0" applyProtection="0"/>
    <xf numFmtId="174" fontId="25" fillId="0" borderId="70" applyNumberFormat="0" applyFill="0" applyAlignment="0" applyProtection="0"/>
    <xf numFmtId="174" fontId="37" fillId="41" borderId="67" applyNumberFormat="0" applyAlignment="0" applyProtection="0"/>
    <xf numFmtId="174" fontId="25" fillId="54" borderId="69" applyNumberFormat="0" applyAlignment="0" applyProtection="0"/>
    <xf numFmtId="174" fontId="27" fillId="0" borderId="70" applyNumberFormat="0" applyFill="0" applyAlignment="0" applyProtection="0"/>
    <xf numFmtId="174" fontId="40" fillId="54" borderId="69" applyNumberFormat="0" applyAlignment="0" applyProtection="0"/>
    <xf numFmtId="188" fontId="77" fillId="0" borderId="72">
      <alignment horizontal="center"/>
    </xf>
    <xf numFmtId="188" fontId="77" fillId="0" borderId="85">
      <alignment horizontal="center"/>
    </xf>
    <xf numFmtId="174" fontId="30" fillId="54" borderId="80" applyNumberFormat="0" applyAlignment="0" applyProtection="0"/>
    <xf numFmtId="174" fontId="25" fillId="0" borderId="63" applyNumberFormat="0" applyFill="0" applyAlignment="0" applyProtection="0"/>
    <xf numFmtId="174" fontId="37" fillId="41" borderId="140" applyNumberFormat="0" applyAlignment="0" applyProtection="0"/>
    <xf numFmtId="174" fontId="25" fillId="54" borderId="156" applyNumberFormat="0" applyAlignment="0" applyProtection="0"/>
    <xf numFmtId="174" fontId="79" fillId="54" borderId="109" applyNumberFormat="0" applyAlignment="0" applyProtection="0"/>
    <xf numFmtId="174" fontId="25" fillId="41" borderId="73" applyNumberFormat="0" applyAlignment="0" applyProtection="0"/>
    <xf numFmtId="174" fontId="79" fillId="54" borderId="129" applyNumberFormat="0" applyAlignment="0" applyProtection="0"/>
    <xf numFmtId="0" fontId="6" fillId="59" borderId="74" applyNumberFormat="0" applyFont="0" applyAlignment="0" applyProtection="0"/>
    <xf numFmtId="184" fontId="6" fillId="0" borderId="78">
      <alignment wrapText="1"/>
      <protection locked="0"/>
    </xf>
    <xf numFmtId="174" fontId="25" fillId="0" borderId="157" applyNumberFormat="0" applyFill="0" applyAlignment="0" applyProtection="0"/>
    <xf numFmtId="0" fontId="37" fillId="41" borderId="116" applyNumberFormat="0" applyAlignment="0" applyProtection="0"/>
    <xf numFmtId="174" fontId="25" fillId="0" borderId="126" applyNumberFormat="0" applyFill="0" applyAlignment="0" applyProtection="0"/>
    <xf numFmtId="0" fontId="6" fillId="59" borderId="124" applyNumberFormat="0" applyFont="0" applyAlignment="0" applyProtection="0"/>
    <xf numFmtId="174" fontId="27" fillId="0" borderId="112" applyNumberFormat="0" applyFill="0" applyAlignment="0" applyProtection="0"/>
    <xf numFmtId="174" fontId="79" fillId="59" borderId="110" applyNumberFormat="0" applyFont="0" applyAlignment="0" applyProtection="0"/>
    <xf numFmtId="174" fontId="30" fillId="54" borderId="116" applyNumberFormat="0" applyAlignment="0" applyProtection="0"/>
    <xf numFmtId="174" fontId="27" fillId="0" borderId="63" applyNumberFormat="0" applyFill="0" applyAlignment="0" applyProtection="0"/>
    <xf numFmtId="0" fontId="27" fillId="0" borderId="63" applyNumberFormat="0" applyFill="0" applyAlignment="0" applyProtection="0"/>
    <xf numFmtId="174" fontId="25" fillId="41" borderId="123" applyNumberFormat="0" applyAlignment="0" applyProtection="0"/>
    <xf numFmtId="174" fontId="79" fillId="59" borderId="61" applyNumberFormat="0" applyFont="0" applyAlignment="0" applyProtection="0"/>
    <xf numFmtId="174" fontId="40" fillId="54" borderId="62" applyNumberFormat="0" applyAlignment="0" applyProtection="0"/>
    <xf numFmtId="174" fontId="79" fillId="59" borderId="61" applyNumberFormat="0" applyFont="0" applyAlignment="0" applyProtection="0"/>
    <xf numFmtId="0" fontId="27" fillId="0" borderId="143" applyNumberFormat="0" applyFill="0" applyAlignment="0" applyProtection="0"/>
    <xf numFmtId="0" fontId="30" fillId="54" borderId="123" applyNumberFormat="0" applyAlignment="0" applyProtection="0"/>
    <xf numFmtId="174" fontId="25" fillId="54" borderId="125" applyNumberFormat="0" applyAlignment="0" applyProtection="0"/>
    <xf numFmtId="174" fontId="30" fillId="54" borderId="87" applyNumberFormat="0" applyAlignment="0" applyProtection="0"/>
    <xf numFmtId="184" fontId="6" fillId="0" borderId="84">
      <alignment wrapText="1"/>
      <protection locked="0"/>
    </xf>
    <xf numFmtId="174" fontId="79" fillId="59" borderId="81" applyNumberFormat="0" applyFont="0" applyAlignment="0" applyProtection="0"/>
    <xf numFmtId="0" fontId="27" fillId="0" borderId="83" applyNumberFormat="0" applyFill="0" applyAlignment="0" applyProtection="0"/>
    <xf numFmtId="174" fontId="79" fillId="59" borderId="81" applyNumberFormat="0" applyFont="0" applyAlignment="0" applyProtection="0"/>
    <xf numFmtId="174" fontId="25" fillId="54" borderId="82" applyNumberFormat="0" applyAlignment="0" applyProtection="0"/>
    <xf numFmtId="174" fontId="79" fillId="59" borderId="81" applyNumberFormat="0" applyFont="0" applyAlignment="0" applyProtection="0"/>
    <xf numFmtId="174" fontId="27" fillId="0" borderId="83" applyNumberFormat="0" applyFill="0" applyAlignment="0" applyProtection="0"/>
    <xf numFmtId="174" fontId="79" fillId="59" borderId="81" applyNumberFormat="0" applyFont="0" applyAlignment="0" applyProtection="0"/>
    <xf numFmtId="174" fontId="79" fillId="59" borderId="81" applyNumberFormat="0" applyFont="0" applyAlignment="0" applyProtection="0"/>
    <xf numFmtId="174" fontId="25" fillId="54" borderId="75" applyNumberFormat="0" applyAlignment="0" applyProtection="0"/>
    <xf numFmtId="174" fontId="27" fillId="0" borderId="76" applyNumberFormat="0" applyFill="0" applyAlignment="0" applyProtection="0"/>
    <xf numFmtId="174" fontId="30" fillId="54" borderId="60" applyNumberFormat="0" applyAlignment="0" applyProtection="0"/>
    <xf numFmtId="174" fontId="40" fillId="54" borderId="142" applyNumberFormat="0" applyAlignment="0" applyProtection="0"/>
    <xf numFmtId="174" fontId="25" fillId="41" borderId="116" applyNumberFormat="0" applyAlignment="0" applyProtection="0"/>
    <xf numFmtId="174" fontId="27" fillId="0" borderId="97" applyNumberFormat="0" applyFill="0" applyAlignment="0" applyProtection="0"/>
    <xf numFmtId="174" fontId="27" fillId="0" borderId="97" applyNumberFormat="0" applyFill="0" applyAlignment="0" applyProtection="0"/>
    <xf numFmtId="174" fontId="79" fillId="59" borderId="155" applyNumberFormat="0" applyFont="0" applyAlignment="0" applyProtection="0"/>
    <xf numFmtId="174" fontId="25" fillId="54" borderId="96" applyNumberFormat="0" applyAlignment="0" applyProtection="0"/>
    <xf numFmtId="174" fontId="79" fillId="59" borderId="148" applyNumberFormat="0" applyFont="0" applyAlignment="0" applyProtection="0"/>
    <xf numFmtId="188" fontId="77" fillId="0" borderId="114">
      <alignment horizontal="center"/>
    </xf>
    <xf numFmtId="174" fontId="25" fillId="0" borderId="112" applyNumberFormat="0" applyFill="0" applyAlignment="0" applyProtection="0"/>
    <xf numFmtId="174" fontId="25" fillId="54" borderId="118" applyNumberFormat="0" applyAlignment="0" applyProtection="0"/>
    <xf numFmtId="174" fontId="25" fillId="54" borderId="125" applyNumberFormat="0" applyAlignment="0" applyProtection="0"/>
    <xf numFmtId="174" fontId="25" fillId="41" borderId="94" applyNumberFormat="0" applyAlignment="0" applyProtection="0"/>
    <xf numFmtId="174" fontId="25" fillId="0" borderId="157" applyNumberFormat="0" applyFill="0" applyAlignment="0" applyProtection="0"/>
    <xf numFmtId="174" fontId="25" fillId="0" borderId="157" applyNumberFormat="0" applyFill="0" applyAlignment="0" applyProtection="0"/>
    <xf numFmtId="174" fontId="25" fillId="0" borderId="112" applyNumberFormat="0" applyFill="0" applyAlignment="0" applyProtection="0"/>
    <xf numFmtId="174" fontId="40" fillId="54" borderId="142" applyNumberFormat="0" applyAlignment="0" applyProtection="0"/>
    <xf numFmtId="174" fontId="37" fillId="41" borderId="60" applyNumberFormat="0" applyAlignment="0" applyProtection="0"/>
    <xf numFmtId="0" fontId="37" fillId="41" borderId="60" applyNumberFormat="0" applyAlignment="0" applyProtection="0"/>
    <xf numFmtId="174" fontId="25" fillId="41" borderId="94" applyNumberFormat="0" applyAlignment="0" applyProtection="0"/>
    <xf numFmtId="174" fontId="30" fillId="54" borderId="94" applyNumberFormat="0" applyAlignment="0" applyProtection="0"/>
    <xf numFmtId="174" fontId="25" fillId="0" borderId="112" applyNumberFormat="0" applyFill="0" applyAlignment="0" applyProtection="0"/>
    <xf numFmtId="174" fontId="25" fillId="41" borderId="140" applyNumberFormat="0" applyAlignment="0" applyProtection="0"/>
    <xf numFmtId="174" fontId="25" fillId="54" borderId="125" applyNumberFormat="0" applyAlignment="0" applyProtection="0"/>
    <xf numFmtId="174" fontId="79" fillId="59" borderId="117" applyNumberFormat="0" applyFont="0" applyAlignment="0" applyProtection="0"/>
    <xf numFmtId="0" fontId="6" fillId="59" borderId="134" applyNumberFormat="0" applyFont="0" applyAlignment="0" applyProtection="0"/>
    <xf numFmtId="174" fontId="25" fillId="41" borderId="94" applyNumberFormat="0" applyAlignment="0" applyProtection="0"/>
    <xf numFmtId="174" fontId="30" fillId="54" borderId="154" applyNumberFormat="0" applyAlignment="0" applyProtection="0"/>
    <xf numFmtId="174" fontId="27" fillId="0" borderId="143" applyNumberFormat="0" applyFill="0" applyAlignment="0" applyProtection="0"/>
    <xf numFmtId="174" fontId="79" fillId="59" borderId="88" applyNumberFormat="0" applyFont="0" applyAlignment="0" applyProtection="0"/>
    <xf numFmtId="174" fontId="6" fillId="59" borderId="141" applyNumberFormat="0" applyFont="0" applyAlignment="0" applyProtection="0"/>
    <xf numFmtId="174" fontId="79" fillId="59" borderId="95" applyNumberFormat="0" applyFont="0" applyAlignment="0" applyProtection="0"/>
    <xf numFmtId="174" fontId="79" fillId="54" borderId="109" applyNumberFormat="0" applyAlignment="0" applyProtection="0"/>
    <xf numFmtId="174" fontId="79" fillId="59" borderId="155" applyNumberFormat="0" applyFont="0" applyAlignment="0" applyProtection="0"/>
    <xf numFmtId="174" fontId="25" fillId="54" borderId="125" applyNumberFormat="0" applyAlignment="0" applyProtection="0"/>
    <xf numFmtId="174" fontId="6" fillId="59" borderId="81" applyNumberFormat="0" applyFont="0" applyAlignment="0" applyProtection="0"/>
    <xf numFmtId="174" fontId="30" fillId="54" borderId="60" applyNumberFormat="0" applyAlignment="0" applyProtection="0"/>
    <xf numFmtId="174" fontId="25" fillId="54" borderId="75" applyNumberFormat="0" applyAlignment="0" applyProtection="0"/>
    <xf numFmtId="184" fontId="6" fillId="0" borderId="113">
      <alignment wrapText="1"/>
      <protection locked="0"/>
    </xf>
    <xf numFmtId="174" fontId="25" fillId="41" borderId="123" applyNumberFormat="0" applyAlignment="0" applyProtection="0"/>
    <xf numFmtId="174" fontId="25" fillId="0" borderId="97" applyNumberFormat="0" applyFill="0" applyAlignment="0" applyProtection="0"/>
    <xf numFmtId="174" fontId="25" fillId="41" borderId="147" applyNumberFormat="0" applyAlignment="0" applyProtection="0"/>
    <xf numFmtId="0" fontId="6" fillId="59" borderId="141" applyNumberFormat="0" applyFont="0" applyAlignment="0" applyProtection="0"/>
    <xf numFmtId="174" fontId="27" fillId="0" borderId="143" applyNumberFormat="0" applyFill="0" applyAlignment="0" applyProtection="0"/>
    <xf numFmtId="174" fontId="6" fillId="59" borderId="155" applyNumberFormat="0" applyFont="0" applyAlignment="0" applyProtection="0"/>
    <xf numFmtId="174" fontId="30" fillId="54" borderId="154" applyNumberFormat="0" applyAlignment="0" applyProtection="0"/>
    <xf numFmtId="174" fontId="79" fillId="54" borderId="87" applyNumberFormat="0" applyAlignment="0" applyProtection="0"/>
    <xf numFmtId="184" fontId="6" fillId="0" borderId="113">
      <alignment wrapText="1"/>
      <protection locked="0"/>
    </xf>
    <xf numFmtId="174" fontId="37" fillId="41" borderId="109" applyNumberFormat="0" applyAlignment="0" applyProtection="0"/>
    <xf numFmtId="174" fontId="6" fillId="59" borderId="81" applyNumberFormat="0" applyFont="0" applyAlignment="0" applyProtection="0"/>
    <xf numFmtId="174" fontId="25" fillId="54" borderId="111" applyNumberFormat="0" applyAlignment="0" applyProtection="0"/>
    <xf numFmtId="174" fontId="25" fillId="54" borderId="142" applyNumberFormat="0" applyAlignment="0" applyProtection="0"/>
    <xf numFmtId="174" fontId="79" fillId="59" borderId="110" applyNumberFormat="0" applyFont="0" applyAlignment="0" applyProtection="0"/>
    <xf numFmtId="174" fontId="25" fillId="0" borderId="126" applyNumberFormat="0" applyFill="0" applyAlignment="0" applyProtection="0"/>
    <xf numFmtId="188" fontId="77" fillId="0" borderId="145">
      <alignment horizontal="center"/>
    </xf>
    <xf numFmtId="174" fontId="79" fillId="54" borderId="154" applyNumberFormat="0" applyAlignment="0" applyProtection="0"/>
    <xf numFmtId="174" fontId="27" fillId="0" borderId="157" applyNumberFormat="0" applyFill="0" applyAlignment="0" applyProtection="0"/>
    <xf numFmtId="174" fontId="6" fillId="59" borderId="101" applyNumberFormat="0" applyFont="0" applyAlignment="0" applyProtection="0"/>
    <xf numFmtId="0" fontId="27" fillId="0" borderId="70" applyNumberFormat="0" applyFill="0" applyAlignment="0" applyProtection="0"/>
    <xf numFmtId="174" fontId="6" fillId="59" borderId="117" applyNumberFormat="0" applyFont="0" applyAlignment="0" applyProtection="0"/>
    <xf numFmtId="174" fontId="37" fillId="41" borderId="140" applyNumberFormat="0" applyAlignment="0" applyProtection="0"/>
    <xf numFmtId="174" fontId="25" fillId="0" borderId="83" applyNumberFormat="0" applyFill="0" applyAlignment="0" applyProtection="0"/>
    <xf numFmtId="174" fontId="79" fillId="59" borderId="110" applyNumberFormat="0" applyFont="0" applyAlignment="0" applyProtection="0"/>
    <xf numFmtId="174" fontId="37" fillId="41" borderId="94" applyNumberFormat="0" applyAlignment="0" applyProtection="0"/>
    <xf numFmtId="174" fontId="25" fillId="0" borderId="112" applyNumberFormat="0" applyFill="0" applyAlignment="0" applyProtection="0"/>
    <xf numFmtId="174" fontId="37" fillId="41" borderId="154" applyNumberFormat="0" applyAlignment="0" applyProtection="0"/>
    <xf numFmtId="174" fontId="79" fillId="59" borderId="148" applyNumberFormat="0" applyFont="0" applyAlignment="0" applyProtection="0"/>
    <xf numFmtId="174" fontId="27" fillId="0" borderId="143" applyNumberFormat="0" applyFill="0" applyAlignment="0" applyProtection="0"/>
    <xf numFmtId="174" fontId="79" fillId="59" borderId="95" applyNumberFormat="0" applyFont="0" applyAlignment="0" applyProtection="0"/>
    <xf numFmtId="174" fontId="79" fillId="59" borderId="57" applyNumberFormat="0" applyFont="0" applyAlignment="0" applyProtection="0"/>
    <xf numFmtId="174" fontId="6" fillId="59" borderId="141" applyNumberFormat="0" applyFont="0" applyAlignment="0" applyProtection="0"/>
    <xf numFmtId="174" fontId="37" fillId="41" borderId="129" applyNumberFormat="0" applyAlignment="0" applyProtection="0"/>
    <xf numFmtId="174" fontId="25" fillId="54" borderId="111" applyNumberFormat="0" applyAlignment="0" applyProtection="0"/>
    <xf numFmtId="174" fontId="79" fillId="54" borderId="147" applyNumberFormat="0" applyAlignment="0" applyProtection="0"/>
    <xf numFmtId="174" fontId="6" fillId="59" borderId="124" applyNumberFormat="0" applyFont="0" applyAlignment="0" applyProtection="0"/>
    <xf numFmtId="174" fontId="30" fillId="54" borderId="67" applyNumberFormat="0" applyAlignment="0" applyProtection="0"/>
    <xf numFmtId="174" fontId="79" fillId="54" borderId="60" applyNumberFormat="0" applyAlignment="0" applyProtection="0"/>
    <xf numFmtId="0" fontId="30" fillId="54" borderId="154" applyNumberFormat="0" applyAlignment="0" applyProtection="0"/>
    <xf numFmtId="174" fontId="25" fillId="0" borderId="143" applyNumberFormat="0" applyFill="0" applyAlignment="0" applyProtection="0"/>
    <xf numFmtId="174" fontId="25" fillId="0" borderId="70" applyNumberFormat="0" applyFill="0" applyAlignment="0" applyProtection="0"/>
    <xf numFmtId="174" fontId="25" fillId="54" borderId="142" applyNumberFormat="0" applyAlignment="0" applyProtection="0"/>
    <xf numFmtId="174" fontId="79" fillId="54" borderId="80" applyNumberFormat="0" applyAlignment="0" applyProtection="0"/>
    <xf numFmtId="174" fontId="6" fillId="59" borderId="124" applyNumberFormat="0" applyFont="0" applyAlignment="0" applyProtection="0"/>
    <xf numFmtId="174" fontId="25" fillId="0" borderId="53" applyNumberFormat="0" applyFill="0" applyAlignment="0" applyProtection="0"/>
    <xf numFmtId="174" fontId="37" fillId="41" borderId="50" applyNumberFormat="0" applyAlignment="0" applyProtection="0"/>
    <xf numFmtId="174" fontId="25" fillId="0" borderId="53" applyNumberFormat="0" applyFill="0" applyAlignment="0" applyProtection="0"/>
    <xf numFmtId="0" fontId="6" fillId="59" borderId="51" applyNumberFormat="0" applyFont="0" applyAlignment="0" applyProtection="0"/>
    <xf numFmtId="174" fontId="37" fillId="41" borderId="50" applyNumberFormat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6" fillId="59" borderId="51" applyNumberFormat="0" applyFont="0" applyAlignment="0" applyProtection="0"/>
    <xf numFmtId="174" fontId="79" fillId="54" borderId="50" applyNumberFormat="0" applyAlignment="0" applyProtection="0"/>
    <xf numFmtId="174" fontId="79" fillId="59" borderId="51" applyNumberFormat="0" applyFont="0" applyAlignment="0" applyProtection="0"/>
    <xf numFmtId="0" fontId="40" fillId="54" borderId="52" applyNumberFormat="0" applyAlignment="0" applyProtection="0"/>
    <xf numFmtId="184" fontId="6" fillId="0" borderId="54">
      <alignment wrapText="1"/>
      <protection locked="0"/>
    </xf>
    <xf numFmtId="0" fontId="40" fillId="54" borderId="52" applyNumberFormat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74" fontId="25" fillId="54" borderId="52" applyNumberFormat="0" applyAlignment="0" applyProtection="0"/>
    <xf numFmtId="184" fontId="6" fillId="0" borderId="54">
      <alignment wrapText="1"/>
      <protection locked="0"/>
    </xf>
    <xf numFmtId="174" fontId="37" fillId="41" borderId="50" applyNumberForma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27" fillId="0" borderId="53" applyNumberFormat="0" applyFill="0" applyAlignment="0" applyProtection="0"/>
    <xf numFmtId="174" fontId="30" fillId="54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40" fillId="54" borderId="52" applyNumberForma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0" fontId="27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25" fillId="54" borderId="111" applyNumberFormat="0" applyAlignment="0" applyProtection="0"/>
    <xf numFmtId="0" fontId="6" fillId="59" borderId="155" applyNumberFormat="0" applyFont="0" applyAlignment="0" applyProtection="0"/>
    <xf numFmtId="174" fontId="79" fillId="59" borderId="124" applyNumberFormat="0" applyFont="0" applyAlignment="0" applyProtection="0"/>
    <xf numFmtId="174" fontId="37" fillId="41" borderId="109" applyNumberFormat="0" applyAlignment="0" applyProtection="0"/>
    <xf numFmtId="174" fontId="79" fillId="59" borderId="81" applyNumberFormat="0" applyFont="0" applyAlignment="0" applyProtection="0"/>
    <xf numFmtId="174" fontId="25" fillId="41" borderId="123" applyNumberFormat="0" applyAlignment="0" applyProtection="0"/>
    <xf numFmtId="174" fontId="27" fillId="0" borderId="126" applyNumberFormat="0" applyFill="0" applyAlignment="0" applyProtection="0"/>
    <xf numFmtId="174" fontId="25" fillId="41" borderId="80" applyNumberFormat="0" applyAlignment="0" applyProtection="0"/>
    <xf numFmtId="174" fontId="25" fillId="41" borderId="133" applyNumberFormat="0" applyAlignment="0" applyProtection="0"/>
    <xf numFmtId="174" fontId="40" fillId="54" borderId="62" applyNumberFormat="0" applyAlignment="0" applyProtection="0"/>
    <xf numFmtId="0" fontId="37" fillId="41" borderId="73" applyNumberFormat="0" applyAlignment="0" applyProtection="0"/>
    <xf numFmtId="174" fontId="79" fillId="59" borderId="81" applyNumberFormat="0" applyFont="0" applyAlignment="0" applyProtection="0"/>
    <xf numFmtId="174" fontId="30" fillId="54" borderId="154" applyNumberFormat="0" applyAlignment="0" applyProtection="0"/>
    <xf numFmtId="0" fontId="30" fillId="54" borderId="80" applyNumberFormat="0" applyAlignment="0" applyProtection="0"/>
    <xf numFmtId="174" fontId="79" fillId="59" borderId="110" applyNumberFormat="0" applyFont="0" applyAlignment="0" applyProtection="0"/>
    <xf numFmtId="0" fontId="27" fillId="0" borderId="97" applyNumberFormat="0" applyFill="0" applyAlignment="0" applyProtection="0"/>
    <xf numFmtId="174" fontId="79" fillId="59" borderId="81" applyNumberFormat="0" applyFont="0" applyAlignment="0" applyProtection="0"/>
    <xf numFmtId="174" fontId="27" fillId="0" borderId="70" applyNumberFormat="0" applyFill="0" applyAlignment="0" applyProtection="0"/>
    <xf numFmtId="184" fontId="6" fillId="0" borderId="121">
      <alignment wrapText="1"/>
      <protection locked="0"/>
    </xf>
    <xf numFmtId="174" fontId="40" fillId="54" borderId="96" applyNumberFormat="0" applyAlignment="0" applyProtection="0"/>
    <xf numFmtId="174" fontId="79" fillId="59" borderId="155" applyNumberFormat="0" applyFont="0" applyAlignment="0" applyProtection="0"/>
    <xf numFmtId="174" fontId="25" fillId="0" borderId="143" applyNumberFormat="0" applyFill="0" applyAlignment="0" applyProtection="0"/>
    <xf numFmtId="174" fontId="6" fillId="59" borderId="51" applyNumberFormat="0" applyFont="0" applyAlignment="0" applyProtection="0"/>
    <xf numFmtId="0" fontId="6" fillId="59" borderId="51" applyNumberFormat="0" applyFont="0" applyAlignment="0" applyProtection="0"/>
    <xf numFmtId="174" fontId="25" fillId="0" borderId="157" applyNumberFormat="0" applyFill="0" applyAlignment="0" applyProtection="0"/>
    <xf numFmtId="174" fontId="30" fillId="54" borderId="154" applyNumberFormat="0" applyAlignment="0" applyProtection="0"/>
    <xf numFmtId="174" fontId="79" fillId="54" borderId="80" applyNumberFormat="0" applyAlignment="0" applyProtection="0"/>
    <xf numFmtId="174" fontId="30" fillId="54" borderId="147" applyNumberFormat="0" applyAlignment="0" applyProtection="0"/>
    <xf numFmtId="174" fontId="25" fillId="54" borderId="156" applyNumberFormat="0" applyAlignment="0" applyProtection="0"/>
    <xf numFmtId="188" fontId="77" fillId="0" borderId="153">
      <alignment horizontal="center"/>
    </xf>
    <xf numFmtId="174" fontId="25" fillId="0" borderId="157" applyNumberFormat="0" applyFill="0" applyAlignment="0" applyProtection="0"/>
    <xf numFmtId="174" fontId="25" fillId="41" borderId="123" applyNumberFormat="0" applyAlignment="0" applyProtection="0"/>
    <xf numFmtId="174" fontId="25" fillId="41" borderId="109" applyNumberFormat="0" applyAlignment="0" applyProtection="0"/>
    <xf numFmtId="174" fontId="30" fillId="54" borderId="94" applyNumberFormat="0" applyAlignment="0" applyProtection="0"/>
    <xf numFmtId="174" fontId="25" fillId="54" borderId="118" applyNumberFormat="0" applyAlignment="0" applyProtection="0"/>
    <xf numFmtId="174" fontId="6" fillId="59" borderId="81" applyNumberFormat="0" applyFont="0" applyAlignment="0" applyProtection="0"/>
    <xf numFmtId="184" fontId="6" fillId="0" borderId="84">
      <alignment wrapText="1"/>
      <protection locked="0"/>
    </xf>
    <xf numFmtId="174" fontId="25" fillId="54" borderId="111" applyNumberFormat="0" applyAlignment="0" applyProtection="0"/>
    <xf numFmtId="174" fontId="6" fillId="59" borderId="148" applyNumberFormat="0" applyFont="0" applyAlignment="0" applyProtection="0"/>
    <xf numFmtId="0" fontId="64" fillId="0" borderId="105">
      <alignment horizontal="left" vertical="center"/>
    </xf>
    <xf numFmtId="174" fontId="79" fillId="54" borderId="147" applyNumberFormat="0" applyAlignment="0" applyProtection="0"/>
    <xf numFmtId="174" fontId="40" fillId="54" borderId="111" applyNumberFormat="0" applyAlignment="0" applyProtection="0"/>
    <xf numFmtId="174" fontId="79" fillId="54" borderId="109" applyNumberFormat="0" applyAlignment="0" applyProtection="0"/>
    <xf numFmtId="0" fontId="37" fillId="41" borderId="123" applyNumberFormat="0" applyAlignment="0" applyProtection="0"/>
    <xf numFmtId="0" fontId="6" fillId="59" borderId="81" applyNumberFormat="0" applyFont="0" applyAlignment="0" applyProtection="0"/>
    <xf numFmtId="184" fontId="6" fillId="0" borderId="113">
      <alignment wrapText="1"/>
      <protection locked="0"/>
    </xf>
    <xf numFmtId="174" fontId="79" fillId="54" borderId="109" applyNumberFormat="0" applyAlignment="0" applyProtection="0"/>
    <xf numFmtId="174" fontId="25" fillId="54" borderId="96" applyNumberFormat="0" applyAlignment="0" applyProtection="0"/>
    <xf numFmtId="174" fontId="25" fillId="41" borderId="140" applyNumberFormat="0" applyAlignment="0" applyProtection="0"/>
    <xf numFmtId="0" fontId="30" fillId="54" borderId="67" applyNumberFormat="0" applyAlignment="0" applyProtection="0"/>
    <xf numFmtId="174" fontId="25" fillId="54" borderId="96" applyNumberFormat="0" applyAlignment="0" applyProtection="0"/>
    <xf numFmtId="174" fontId="40" fillId="54" borderId="96" applyNumberFormat="0" applyAlignment="0" applyProtection="0"/>
    <xf numFmtId="0" fontId="40" fillId="54" borderId="89" applyNumberFormat="0" applyAlignment="0" applyProtection="0"/>
    <xf numFmtId="174" fontId="37" fillId="41" borderId="94" applyNumberFormat="0" applyAlignment="0" applyProtection="0"/>
    <xf numFmtId="174" fontId="40" fillId="54" borderId="125" applyNumberFormat="0" applyAlignment="0" applyProtection="0"/>
    <xf numFmtId="0" fontId="40" fillId="54" borderId="69" applyNumberFormat="0" applyAlignment="0" applyProtection="0"/>
    <xf numFmtId="174" fontId="25" fillId="54" borderId="96" applyNumberFormat="0" applyAlignment="0" applyProtection="0"/>
    <xf numFmtId="174" fontId="37" fillId="41" borderId="154" applyNumberFormat="0" applyAlignment="0" applyProtection="0"/>
    <xf numFmtId="174" fontId="25" fillId="54" borderId="82" applyNumberFormat="0" applyAlignment="0" applyProtection="0"/>
    <xf numFmtId="174" fontId="79" fillId="54" borderId="94" applyNumberFormat="0" applyAlignment="0" applyProtection="0"/>
    <xf numFmtId="174" fontId="37" fillId="41" borderId="154" applyNumberFormat="0" applyAlignment="0" applyProtection="0"/>
    <xf numFmtId="0" fontId="37" fillId="41" borderId="67" applyNumberFormat="0" applyAlignment="0" applyProtection="0"/>
    <xf numFmtId="174" fontId="25" fillId="54" borderId="69" applyNumberFormat="0" applyAlignment="0" applyProtection="0"/>
    <xf numFmtId="174" fontId="40" fillId="54" borderId="58" applyNumberFormat="0" applyAlignment="0" applyProtection="0"/>
    <xf numFmtId="184" fontId="6" fillId="0" borderId="65">
      <alignment wrapText="1"/>
      <protection locked="0"/>
    </xf>
    <xf numFmtId="184" fontId="6" fillId="0" borderId="71">
      <alignment wrapText="1"/>
      <protection locked="0"/>
    </xf>
    <xf numFmtId="174" fontId="25" fillId="0" borderId="70" applyNumberFormat="0" applyFill="0" applyAlignment="0" applyProtection="0"/>
    <xf numFmtId="174" fontId="79" fillId="59" borderId="68" applyNumberFormat="0" applyFont="0" applyAlignment="0" applyProtection="0"/>
    <xf numFmtId="174" fontId="79" fillId="54" borderId="80" applyNumberFormat="0" applyAlignment="0" applyProtection="0"/>
    <xf numFmtId="184" fontId="6" fillId="0" borderId="71">
      <alignment wrapText="1"/>
      <protection locked="0"/>
    </xf>
    <xf numFmtId="0" fontId="6" fillId="59" borderId="68" applyNumberFormat="0" applyFont="0" applyAlignment="0" applyProtection="0"/>
    <xf numFmtId="188" fontId="77" fillId="0" borderId="72">
      <alignment horizontal="center"/>
    </xf>
    <xf numFmtId="174" fontId="79" fillId="54" borderId="67" applyNumberFormat="0" applyAlignment="0" applyProtection="0"/>
    <xf numFmtId="174" fontId="79" fillId="54" borderId="73" applyNumberFormat="0" applyAlignment="0" applyProtection="0"/>
    <xf numFmtId="174" fontId="25" fillId="0" borderId="63" applyNumberFormat="0" applyFill="0" applyAlignment="0" applyProtection="0"/>
    <xf numFmtId="174" fontId="40" fillId="54" borderId="149" applyNumberFormat="0" applyAlignment="0" applyProtection="0"/>
    <xf numFmtId="174" fontId="79" fillId="54" borderId="94" applyNumberFormat="0" applyAlignment="0" applyProtection="0"/>
    <xf numFmtId="0" fontId="6" fillId="59" borderId="110" applyNumberFormat="0" applyFont="0" applyAlignment="0" applyProtection="0"/>
    <xf numFmtId="174" fontId="25" fillId="54" borderId="125" applyNumberFormat="0" applyAlignment="0" applyProtection="0"/>
    <xf numFmtId="174" fontId="25" fillId="0" borderId="112" applyNumberFormat="0" applyFill="0" applyAlignment="0" applyProtection="0"/>
    <xf numFmtId="174" fontId="25" fillId="54" borderId="82" applyNumberFormat="0" applyAlignment="0" applyProtection="0"/>
    <xf numFmtId="174" fontId="37" fillId="41" borderId="94" applyNumberFormat="0" applyAlignment="0" applyProtection="0"/>
    <xf numFmtId="0" fontId="6" fillId="59" borderId="110" applyNumberFormat="0" applyFont="0" applyAlignment="0" applyProtection="0"/>
    <xf numFmtId="0" fontId="27" fillId="0" borderId="126" applyNumberFormat="0" applyFill="0" applyAlignment="0" applyProtection="0"/>
    <xf numFmtId="174" fontId="79" fillId="59" borderId="117" applyNumberFormat="0" applyFont="0" applyAlignment="0" applyProtection="0"/>
    <xf numFmtId="0" fontId="37" fillId="41" borderId="67" applyNumberFormat="0" applyAlignment="0" applyProtection="0"/>
    <xf numFmtId="174" fontId="27" fillId="0" borderId="126" applyNumberFormat="0" applyFill="0" applyAlignment="0" applyProtection="0"/>
    <xf numFmtId="174" fontId="79" fillId="59" borderId="61" applyNumberFormat="0" applyFont="0" applyAlignment="0" applyProtection="0"/>
    <xf numFmtId="174" fontId="30" fillId="54" borderId="154" applyNumberFormat="0" applyAlignment="0" applyProtection="0"/>
    <xf numFmtId="174" fontId="40" fillId="54" borderId="82" applyNumberFormat="0" applyAlignment="0" applyProtection="0"/>
    <xf numFmtId="174" fontId="37" fillId="41" borderId="140" applyNumberFormat="0" applyAlignment="0" applyProtection="0"/>
    <xf numFmtId="174" fontId="40" fillId="54" borderId="149" applyNumberFormat="0" applyAlignment="0" applyProtection="0"/>
    <xf numFmtId="0" fontId="27" fillId="0" borderId="83" applyNumberFormat="0" applyFill="0" applyAlignment="0" applyProtection="0"/>
    <xf numFmtId="174" fontId="25" fillId="54" borderId="111" applyNumberFormat="0" applyAlignment="0" applyProtection="0"/>
    <xf numFmtId="174" fontId="25" fillId="0" borderId="83" applyNumberFormat="0" applyFill="0" applyAlignment="0" applyProtection="0"/>
    <xf numFmtId="174" fontId="25" fillId="54" borderId="111" applyNumberFormat="0" applyAlignment="0" applyProtection="0"/>
    <xf numFmtId="174" fontId="25" fillId="54" borderId="96" applyNumberFormat="0" applyAlignment="0" applyProtection="0"/>
    <xf numFmtId="0" fontId="40" fillId="54" borderId="156" applyNumberFormat="0" applyAlignment="0" applyProtection="0"/>
    <xf numFmtId="174" fontId="79" fillId="54" borderId="100" applyNumberFormat="0" applyAlignment="0" applyProtection="0"/>
    <xf numFmtId="174" fontId="25" fillId="54" borderId="82" applyNumberFormat="0" applyAlignment="0" applyProtection="0"/>
    <xf numFmtId="174" fontId="25" fillId="54" borderId="125" applyNumberFormat="0" applyAlignment="0" applyProtection="0"/>
    <xf numFmtId="174" fontId="79" fillId="59" borderId="81" applyNumberFormat="0" applyFont="0" applyAlignment="0" applyProtection="0"/>
    <xf numFmtId="0" fontId="30" fillId="54" borderId="123" applyNumberFormat="0" applyAlignment="0" applyProtection="0"/>
    <xf numFmtId="174" fontId="79" fillId="59" borderId="155" applyNumberFormat="0" applyFont="0" applyAlignment="0" applyProtection="0"/>
    <xf numFmtId="174" fontId="6" fillId="59" borderId="81" applyNumberFormat="0" applyFont="0" applyAlignment="0" applyProtection="0"/>
    <xf numFmtId="174" fontId="25" fillId="41" borderId="94" applyNumberFormat="0" applyAlignment="0" applyProtection="0"/>
    <xf numFmtId="174" fontId="79" fillId="54" borderId="80" applyNumberFormat="0" applyAlignment="0" applyProtection="0"/>
    <xf numFmtId="0" fontId="6" fillId="59" borderId="117" applyNumberFormat="0" applyFont="0" applyAlignment="0" applyProtection="0"/>
    <xf numFmtId="174" fontId="79" fillId="59" borderId="81" applyNumberFormat="0" applyFont="0" applyAlignment="0" applyProtection="0"/>
    <xf numFmtId="174" fontId="30" fillId="54" borderId="109" applyNumberFormat="0" applyAlignment="0" applyProtection="0"/>
    <xf numFmtId="174" fontId="79" fillId="54" borderId="109" applyNumberFormat="0" applyAlignment="0" applyProtection="0"/>
    <xf numFmtId="174" fontId="25" fillId="41" borderId="154" applyNumberFormat="0" applyAlignment="0" applyProtection="0"/>
    <xf numFmtId="174" fontId="25" fillId="0" borderId="126" applyNumberFormat="0" applyFill="0" applyAlignment="0" applyProtection="0"/>
    <xf numFmtId="174" fontId="25" fillId="0" borderId="126" applyNumberFormat="0" applyFill="0" applyAlignment="0" applyProtection="0"/>
    <xf numFmtId="174" fontId="27" fillId="0" borderId="157" applyNumberFormat="0" applyFill="0" applyAlignment="0" applyProtection="0"/>
    <xf numFmtId="174" fontId="25" fillId="54" borderId="142" applyNumberFormat="0" applyAlignment="0" applyProtection="0"/>
    <xf numFmtId="174" fontId="25" fillId="54" borderId="82" applyNumberFormat="0" applyAlignment="0" applyProtection="0"/>
    <xf numFmtId="174" fontId="25" fillId="0" borderId="97" applyNumberFormat="0" applyFill="0" applyAlignment="0" applyProtection="0"/>
    <xf numFmtId="174" fontId="40" fillId="54" borderId="89" applyNumberFormat="0" applyAlignment="0" applyProtection="0"/>
    <xf numFmtId="174" fontId="40" fillId="54" borderId="156" applyNumberFormat="0" applyAlignment="0" applyProtection="0"/>
    <xf numFmtId="174" fontId="79" fillId="54" borderId="87" applyNumberFormat="0" applyAlignment="0" applyProtection="0"/>
    <xf numFmtId="174" fontId="25" fillId="41" borderId="73" applyNumberFormat="0" applyAlignment="0" applyProtection="0"/>
    <xf numFmtId="174" fontId="79" fillId="59" borderId="110" applyNumberFormat="0" applyFont="0" applyAlignment="0" applyProtection="0"/>
    <xf numFmtId="188" fontId="77" fillId="0" borderId="99">
      <alignment horizontal="center"/>
    </xf>
    <xf numFmtId="174" fontId="79" fillId="59" borderId="110" applyNumberFormat="0" applyFont="0" applyAlignment="0" applyProtection="0"/>
    <xf numFmtId="174" fontId="25" fillId="54" borderId="156" applyNumberFormat="0" applyAlignment="0" applyProtection="0"/>
    <xf numFmtId="174" fontId="79" fillId="54" borderId="154" applyNumberFormat="0" applyAlignment="0" applyProtection="0"/>
    <xf numFmtId="174" fontId="25" fillId="54" borderId="156" applyNumberFormat="0" applyAlignment="0" applyProtection="0"/>
    <xf numFmtId="174" fontId="6" fillId="59" borderId="95" applyNumberFormat="0" applyFont="0" applyAlignment="0" applyProtection="0"/>
    <xf numFmtId="174" fontId="25" fillId="54" borderId="96" applyNumberFormat="0" applyAlignment="0" applyProtection="0"/>
    <xf numFmtId="174" fontId="30" fillId="54" borderId="109" applyNumberFormat="0" applyAlignment="0" applyProtection="0"/>
    <xf numFmtId="184" fontId="6" fillId="0" borderId="152">
      <alignment wrapText="1"/>
      <protection locked="0"/>
    </xf>
    <xf numFmtId="174" fontId="6" fillId="59" borderId="81" applyNumberFormat="0" applyFont="0" applyAlignment="0" applyProtection="0"/>
    <xf numFmtId="184" fontId="6" fillId="0" borderId="71">
      <alignment wrapText="1"/>
      <protection locked="0"/>
    </xf>
    <xf numFmtId="0" fontId="6" fillId="59" borderId="81" applyNumberFormat="0" applyFont="0" applyAlignment="0" applyProtection="0"/>
    <xf numFmtId="184" fontId="6" fillId="0" borderId="84">
      <alignment wrapText="1"/>
      <protection locked="0"/>
    </xf>
    <xf numFmtId="0" fontId="40" fillId="54" borderId="69" applyNumberFormat="0" applyAlignment="0" applyProtection="0"/>
    <xf numFmtId="174" fontId="79" fillId="59" borderId="141" applyNumberFormat="0" applyFont="0" applyAlignment="0" applyProtection="0"/>
    <xf numFmtId="174" fontId="25" fillId="54" borderId="111" applyNumberFormat="0" applyAlignment="0" applyProtection="0"/>
    <xf numFmtId="174" fontId="6" fillId="59" borderId="95" applyNumberFormat="0" applyFont="0" applyAlignment="0" applyProtection="0"/>
    <xf numFmtId="174" fontId="79" fillId="54" borderId="154" applyNumberFormat="0" applyAlignment="0" applyProtection="0"/>
    <xf numFmtId="174" fontId="79" fillId="59" borderId="155" applyNumberFormat="0" applyFont="0" applyAlignment="0" applyProtection="0"/>
    <xf numFmtId="174" fontId="25" fillId="41" borderId="154" applyNumberFormat="0" applyAlignment="0" applyProtection="0"/>
    <xf numFmtId="174" fontId="37" fillId="41" borderId="60" applyNumberFormat="0" applyAlignment="0" applyProtection="0"/>
    <xf numFmtId="174" fontId="27" fillId="0" borderId="63" applyNumberFormat="0" applyFill="0" applyAlignment="0" applyProtection="0"/>
    <xf numFmtId="174" fontId="79" fillId="59" borderId="68" applyNumberFormat="0" applyFont="0" applyAlignment="0" applyProtection="0"/>
    <xf numFmtId="174" fontId="27" fillId="0" borderId="83" applyNumberFormat="0" applyFill="0" applyAlignment="0" applyProtection="0"/>
    <xf numFmtId="174" fontId="40" fillId="54" borderId="111" applyNumberFormat="0" applyAlignment="0" applyProtection="0"/>
    <xf numFmtId="174" fontId="37" fillId="41" borderId="154" applyNumberFormat="0" applyAlignment="0" applyProtection="0"/>
    <xf numFmtId="174" fontId="79" fillId="59" borderId="117" applyNumberFormat="0" applyFont="0" applyAlignment="0" applyProtection="0"/>
    <xf numFmtId="174" fontId="79" fillId="54" borderId="56" applyNumberFormat="0" applyAlignment="0" applyProtection="0"/>
    <xf numFmtId="174" fontId="79" fillId="54" borderId="109" applyNumberFormat="0" applyAlignment="0" applyProtection="0"/>
    <xf numFmtId="174" fontId="79" fillId="59" borderId="124" applyNumberFormat="0" applyFont="0" applyAlignment="0" applyProtection="0"/>
    <xf numFmtId="0" fontId="6" fillId="59" borderId="141" applyNumberFormat="0" applyFont="0" applyAlignment="0" applyProtection="0"/>
    <xf numFmtId="0" fontId="64" fillId="0" borderId="146">
      <alignment horizontal="left" vertical="center"/>
    </xf>
    <xf numFmtId="0" fontId="6" fillId="59" borderId="81" applyNumberFormat="0" applyFont="0" applyAlignment="0" applyProtection="0"/>
    <xf numFmtId="174" fontId="79" fillId="54" borderId="73" applyNumberFormat="0" applyAlignment="0" applyProtection="0"/>
    <xf numFmtId="174" fontId="79" fillId="54" borderId="140" applyNumberFormat="0" applyAlignment="0" applyProtection="0"/>
    <xf numFmtId="188" fontId="77" fillId="0" borderId="99">
      <alignment horizontal="center"/>
    </xf>
    <xf numFmtId="0" fontId="6" fillId="59" borderId="141" applyNumberFormat="0" applyFont="0" applyAlignment="0" applyProtection="0"/>
    <xf numFmtId="184" fontId="6" fillId="0" borderId="152">
      <alignment wrapText="1"/>
      <protection locked="0"/>
    </xf>
    <xf numFmtId="174" fontId="30" fillId="54" borderId="67" applyNumberFormat="0" applyAlignment="0" applyProtection="0"/>
    <xf numFmtId="174" fontId="27" fillId="0" borderId="70" applyNumberFormat="0" applyFill="0" applyAlignment="0" applyProtection="0"/>
    <xf numFmtId="174" fontId="79" fillId="59" borderId="57" applyNumberFormat="0" applyFont="0" applyAlignment="0" applyProtection="0"/>
    <xf numFmtId="184" fontId="6" fillId="0" borderId="65">
      <alignment wrapText="1"/>
      <protection locked="0"/>
    </xf>
    <xf numFmtId="174" fontId="25" fillId="0" borderId="70" applyNumberFormat="0" applyFill="0" applyAlignment="0" applyProtection="0"/>
    <xf numFmtId="0" fontId="40" fillId="54" borderId="69" applyNumberFormat="0" applyAlignment="0" applyProtection="0"/>
    <xf numFmtId="174" fontId="79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0" fontId="6" fillId="59" borderId="81" applyNumberFormat="0" applyFont="0" applyAlignment="0" applyProtection="0"/>
    <xf numFmtId="174" fontId="6" fillId="59" borderId="155" applyNumberFormat="0" applyFont="0" applyAlignment="0" applyProtection="0"/>
    <xf numFmtId="174" fontId="79" fillId="59" borderId="81" applyNumberFormat="0" applyFont="0" applyAlignment="0" applyProtection="0"/>
    <xf numFmtId="174" fontId="30" fillId="54" borderId="140" applyNumberFormat="0" applyAlignment="0" applyProtection="0"/>
    <xf numFmtId="174" fontId="79" fillId="59" borderId="95" applyNumberFormat="0" applyFont="0" applyAlignment="0" applyProtection="0"/>
    <xf numFmtId="174" fontId="27" fillId="0" borderId="76" applyNumberFormat="0" applyFill="0" applyAlignment="0" applyProtection="0"/>
    <xf numFmtId="174" fontId="79" fillId="54" borderId="154" applyNumberFormat="0" applyAlignment="0" applyProtection="0"/>
    <xf numFmtId="174" fontId="79" fillId="59" borderId="117" applyNumberFormat="0" applyFont="0" applyAlignment="0" applyProtection="0"/>
    <xf numFmtId="184" fontId="6" fillId="0" borderId="84">
      <alignment wrapText="1"/>
      <protection locked="0"/>
    </xf>
    <xf numFmtId="174" fontId="25" fillId="54" borderId="156" applyNumberFormat="0" applyAlignment="0" applyProtection="0"/>
    <xf numFmtId="174" fontId="40" fillId="54" borderId="82" applyNumberFormat="0" applyAlignment="0" applyProtection="0"/>
    <xf numFmtId="174" fontId="25" fillId="41" borderId="67" applyNumberFormat="0" applyAlignment="0" applyProtection="0"/>
    <xf numFmtId="174" fontId="79" fillId="54" borderId="123" applyNumberFormat="0" applyAlignment="0" applyProtection="0"/>
    <xf numFmtId="188" fontId="77" fillId="0" borderId="114">
      <alignment horizontal="center"/>
    </xf>
    <xf numFmtId="174" fontId="40" fillId="54" borderId="156" applyNumberFormat="0" applyAlignment="0" applyProtection="0"/>
    <xf numFmtId="174" fontId="25" fillId="41" borderId="123" applyNumberFormat="0" applyAlignment="0" applyProtection="0"/>
    <xf numFmtId="0" fontId="27" fillId="0" borderId="119" applyNumberFormat="0" applyFill="0" applyAlignment="0" applyProtection="0"/>
    <xf numFmtId="174" fontId="79" fillId="54" borderId="87" applyNumberFormat="0" applyAlignment="0" applyProtection="0"/>
    <xf numFmtId="174" fontId="25" fillId="0" borderId="97" applyNumberFormat="0" applyFill="0" applyAlignment="0" applyProtection="0"/>
    <xf numFmtId="174" fontId="40" fillId="54" borderId="156" applyNumberFormat="0" applyAlignment="0" applyProtection="0"/>
    <xf numFmtId="174" fontId="40" fillId="54" borderId="142" applyNumberFormat="0" applyAlignment="0" applyProtection="0"/>
    <xf numFmtId="174" fontId="25" fillId="0" borderId="90" applyNumberFormat="0" applyFill="0" applyAlignment="0" applyProtection="0"/>
    <xf numFmtId="174" fontId="25" fillId="0" borderId="157" applyNumberFormat="0" applyFill="0" applyAlignment="0" applyProtection="0"/>
    <xf numFmtId="174" fontId="30" fillId="54" borderId="94" applyNumberFormat="0" applyAlignment="0" applyProtection="0"/>
    <xf numFmtId="174" fontId="25" fillId="0" borderId="126" applyNumberFormat="0" applyFill="0" applyAlignment="0" applyProtection="0"/>
    <xf numFmtId="174" fontId="37" fillId="41" borderId="80" applyNumberFormat="0" applyAlignment="0" applyProtection="0"/>
    <xf numFmtId="174" fontId="79" fillId="54" borderId="80" applyNumberFormat="0" applyAlignment="0" applyProtection="0"/>
    <xf numFmtId="0" fontId="27" fillId="0" borderId="83" applyNumberFormat="0" applyFill="0" applyAlignment="0" applyProtection="0"/>
    <xf numFmtId="174" fontId="27" fillId="0" borderId="83" applyNumberFormat="0" applyFill="0" applyAlignment="0" applyProtection="0"/>
    <xf numFmtId="174" fontId="6" fillId="59" borderId="88" applyNumberFormat="0" applyFont="0" applyAlignment="0" applyProtection="0"/>
    <xf numFmtId="174" fontId="79" fillId="54" borderId="67" applyNumberFormat="0" applyAlignment="0" applyProtection="0"/>
    <xf numFmtId="174" fontId="25" fillId="54" borderId="62" applyNumberFormat="0" applyAlignment="0" applyProtection="0"/>
    <xf numFmtId="174" fontId="27" fillId="0" borderId="112" applyNumberFormat="0" applyFill="0" applyAlignment="0" applyProtection="0"/>
    <xf numFmtId="0" fontId="40" fillId="54" borderId="82" applyNumberFormat="0" applyAlignment="0" applyProtection="0"/>
    <xf numFmtId="174" fontId="25" fillId="54" borderId="89" applyNumberFormat="0" applyAlignment="0" applyProtection="0"/>
    <xf numFmtId="0" fontId="40" fillId="54" borderId="111" applyNumberFormat="0" applyAlignment="0" applyProtection="0"/>
    <xf numFmtId="0" fontId="37" fillId="41" borderId="140" applyNumberFormat="0" applyAlignment="0" applyProtection="0"/>
    <xf numFmtId="174" fontId="25" fillId="0" borderId="112" applyNumberFormat="0" applyFill="0" applyAlignment="0" applyProtection="0"/>
    <xf numFmtId="174" fontId="37" fillId="41" borderId="109" applyNumberFormat="0" applyAlignment="0" applyProtection="0"/>
    <xf numFmtId="174" fontId="6" fillId="59" borderId="68" applyNumberFormat="0" applyFont="0" applyAlignment="0" applyProtection="0"/>
    <xf numFmtId="174" fontId="79" fillId="54" borderId="140" applyNumberFormat="0" applyAlignment="0" applyProtection="0"/>
    <xf numFmtId="174" fontId="37" fillId="41" borderId="80" applyNumberFormat="0" applyAlignment="0" applyProtection="0"/>
    <xf numFmtId="188" fontId="77" fillId="0" borderId="122">
      <alignment horizontal="center"/>
    </xf>
    <xf numFmtId="174" fontId="30" fillId="54" borderId="73" applyNumberFormat="0" applyAlignment="0" applyProtection="0"/>
    <xf numFmtId="174" fontId="27" fillId="0" borderId="126" applyNumberFormat="0" applyFill="0" applyAlignment="0" applyProtection="0"/>
    <xf numFmtId="174" fontId="25" fillId="41" borderId="94" applyNumberFormat="0" applyAlignment="0" applyProtection="0"/>
    <xf numFmtId="174" fontId="25" fillId="0" borderId="90" applyNumberFormat="0" applyFill="0" applyAlignment="0" applyProtection="0"/>
    <xf numFmtId="174" fontId="37" fillId="41" borderId="67" applyNumberFormat="0" applyAlignment="0" applyProtection="0"/>
    <xf numFmtId="174" fontId="40" fillId="54" borderId="96" applyNumberFormat="0" applyAlignment="0" applyProtection="0"/>
    <xf numFmtId="174" fontId="25" fillId="0" borderId="83" applyNumberFormat="0" applyFill="0" applyAlignment="0" applyProtection="0"/>
    <xf numFmtId="174" fontId="30" fillId="54" borderId="80" applyNumberFormat="0" applyAlignment="0" applyProtection="0"/>
    <xf numFmtId="174" fontId="6" fillId="59" borderId="155" applyNumberFormat="0" applyFont="0" applyAlignment="0" applyProtection="0"/>
    <xf numFmtId="174" fontId="25" fillId="41" borderId="154" applyNumberFormat="0" applyAlignment="0" applyProtection="0"/>
    <xf numFmtId="174" fontId="40" fillId="54" borderId="142" applyNumberFormat="0" applyAlignment="0" applyProtection="0"/>
    <xf numFmtId="174" fontId="25" fillId="0" borderId="112" applyNumberFormat="0" applyFill="0" applyAlignment="0" applyProtection="0"/>
    <xf numFmtId="174" fontId="25" fillId="54" borderId="69" applyNumberFormat="0" applyAlignment="0" applyProtection="0"/>
    <xf numFmtId="0" fontId="37" fillId="41" borderId="80" applyNumberFormat="0" applyAlignment="0" applyProtection="0"/>
    <xf numFmtId="174" fontId="37" fillId="41" borderId="94" applyNumberFormat="0" applyAlignment="0" applyProtection="0"/>
    <xf numFmtId="188" fontId="77" fillId="0" borderId="145">
      <alignment horizontal="center"/>
    </xf>
    <xf numFmtId="174" fontId="6" fillId="59" borderId="141" applyNumberFormat="0" applyFont="0" applyAlignment="0" applyProtection="0"/>
    <xf numFmtId="174" fontId="79" fillId="59" borderId="68" applyNumberFormat="0" applyFont="0" applyAlignment="0" applyProtection="0"/>
    <xf numFmtId="174" fontId="27" fillId="0" borderId="112" applyNumberFormat="0" applyFill="0" applyAlignment="0" applyProtection="0"/>
    <xf numFmtId="184" fontId="6" fillId="0" borderId="144">
      <alignment wrapText="1"/>
      <protection locked="0"/>
    </xf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79" fillId="54" borderId="56" applyNumberFormat="0" applyAlignment="0" applyProtection="0"/>
    <xf numFmtId="174" fontId="25" fillId="54" borderId="69" applyNumberFormat="0" applyAlignment="0" applyProtection="0"/>
    <xf numFmtId="174" fontId="25" fillId="54" borderId="96" applyNumberFormat="0" applyAlignment="0" applyProtection="0"/>
    <xf numFmtId="174" fontId="79" fillId="54" borderId="67" applyNumberFormat="0" applyAlignment="0" applyProtection="0"/>
    <xf numFmtId="174" fontId="25" fillId="41" borderId="67" applyNumberFormat="0" applyAlignment="0" applyProtection="0"/>
    <xf numFmtId="0" fontId="27" fillId="0" borderId="70" applyNumberFormat="0" applyFill="0" applyAlignment="0" applyProtection="0"/>
    <xf numFmtId="174" fontId="25" fillId="41" borderId="67" applyNumberFormat="0" applyAlignment="0" applyProtection="0"/>
    <xf numFmtId="184" fontId="6" fillId="0" borderId="71">
      <alignment wrapText="1"/>
      <protection locked="0"/>
    </xf>
    <xf numFmtId="174" fontId="37" fillId="41" borderId="67" applyNumberFormat="0" applyAlignment="0" applyProtection="0"/>
    <xf numFmtId="174" fontId="25" fillId="41" borderId="140" applyNumberFormat="0" applyAlignment="0" applyProtection="0"/>
    <xf numFmtId="174" fontId="25" fillId="41" borderId="123" applyNumberFormat="0" applyAlignment="0" applyProtection="0"/>
    <xf numFmtId="174" fontId="25" fillId="41" borderId="140" applyNumberFormat="0" applyAlignment="0" applyProtection="0"/>
    <xf numFmtId="174" fontId="27" fillId="0" borderId="136" applyNumberFormat="0" applyFill="0" applyAlignment="0" applyProtection="0"/>
    <xf numFmtId="174" fontId="25" fillId="54" borderId="142" applyNumberFormat="0" applyAlignment="0" applyProtection="0"/>
    <xf numFmtId="0" fontId="37" fillId="41" borderId="80" applyNumberFormat="0" applyAlignment="0" applyProtection="0"/>
    <xf numFmtId="174" fontId="40" fillId="54" borderId="75" applyNumberFormat="0" applyAlignment="0" applyProtection="0"/>
    <xf numFmtId="174" fontId="25" fillId="0" borderId="143" applyNumberFormat="0" applyFill="0" applyAlignment="0" applyProtection="0"/>
    <xf numFmtId="174" fontId="79" fillId="54" borderId="123" applyNumberFormat="0" applyAlignment="0" applyProtection="0"/>
    <xf numFmtId="174" fontId="25" fillId="0" borderId="83" applyNumberFormat="0" applyFill="0" applyAlignment="0" applyProtection="0"/>
    <xf numFmtId="0" fontId="6" fillId="59" borderId="110" applyNumberFormat="0" applyFont="0" applyAlignment="0" applyProtection="0"/>
    <xf numFmtId="174" fontId="79" fillId="59" borderId="141" applyNumberFormat="0" applyFont="0" applyAlignment="0" applyProtection="0"/>
    <xf numFmtId="174" fontId="25" fillId="54" borderId="156" applyNumberFormat="0" applyAlignment="0" applyProtection="0"/>
    <xf numFmtId="0" fontId="6" fillId="59" borderId="95" applyNumberFormat="0" applyFont="0" applyAlignment="0" applyProtection="0"/>
    <xf numFmtId="174" fontId="79" fillId="59" borderId="141" applyNumberFormat="0" applyFont="0" applyAlignment="0" applyProtection="0"/>
    <xf numFmtId="0" fontId="6" fillId="59" borderId="141" applyNumberFormat="0" applyFont="0" applyAlignment="0" applyProtection="0"/>
    <xf numFmtId="174" fontId="79" fillId="59" borderId="141" applyNumberFormat="0" applyFont="0" applyAlignment="0" applyProtection="0"/>
    <xf numFmtId="174" fontId="37" fillId="41" borderId="154" applyNumberFormat="0" applyAlignment="0" applyProtection="0"/>
    <xf numFmtId="174" fontId="40" fillId="54" borderId="156" applyNumberFormat="0" applyAlignment="0" applyProtection="0"/>
    <xf numFmtId="174" fontId="25" fillId="41" borderId="87" applyNumberFormat="0" applyAlignment="0" applyProtection="0"/>
    <xf numFmtId="174" fontId="25" fillId="0" borderId="150" applyNumberFormat="0" applyFill="0" applyAlignment="0" applyProtection="0"/>
    <xf numFmtId="174" fontId="30" fillId="54" borderId="123" applyNumberFormat="0" applyAlignment="0" applyProtection="0"/>
    <xf numFmtId="174" fontId="25" fillId="0" borderId="97" applyNumberFormat="0" applyFill="0" applyAlignment="0" applyProtection="0"/>
    <xf numFmtId="174" fontId="25" fillId="0" borderId="63" applyNumberFormat="0" applyFill="0" applyAlignment="0" applyProtection="0"/>
    <xf numFmtId="174" fontId="79" fillId="54" borderId="129" applyNumberFormat="0" applyAlignment="0" applyProtection="0"/>
    <xf numFmtId="188" fontId="77" fillId="0" borderId="107">
      <alignment horizontal="center"/>
    </xf>
    <xf numFmtId="174" fontId="25" fillId="54" borderId="125" applyNumberFormat="0" applyAlignment="0" applyProtection="0"/>
    <xf numFmtId="174" fontId="27" fillId="0" borderId="83" applyNumberFormat="0" applyFill="0" applyAlignment="0" applyProtection="0"/>
    <xf numFmtId="174" fontId="79" fillId="54" borderId="80" applyNumberFormat="0" applyAlignment="0" applyProtection="0"/>
    <xf numFmtId="174" fontId="25" fillId="41" borderId="154" applyNumberFormat="0" applyAlignment="0" applyProtection="0"/>
    <xf numFmtId="174" fontId="25" fillId="41" borderId="140" applyNumberFormat="0" applyAlignment="0" applyProtection="0"/>
    <xf numFmtId="174" fontId="25" fillId="54" borderId="69" applyNumberFormat="0" applyAlignment="0" applyProtection="0"/>
    <xf numFmtId="174" fontId="25" fillId="41" borderId="94" applyNumberFormat="0" applyAlignment="0" applyProtection="0"/>
    <xf numFmtId="174" fontId="79" fillId="54" borderId="129" applyNumberFormat="0" applyAlignment="0" applyProtection="0"/>
    <xf numFmtId="174" fontId="30" fillId="54" borderId="73" applyNumberFormat="0" applyAlignment="0" applyProtection="0"/>
    <xf numFmtId="0" fontId="30" fillId="54" borderId="123" applyNumberFormat="0" applyAlignment="0" applyProtection="0"/>
    <xf numFmtId="0" fontId="64" fillId="0" borderId="115">
      <alignment horizontal="left" vertical="center"/>
    </xf>
    <xf numFmtId="174" fontId="25" fillId="54" borderId="75" applyNumberFormat="0" applyAlignment="0" applyProtection="0"/>
    <xf numFmtId="174" fontId="40" fillId="54" borderId="58" applyNumberFormat="0" applyAlignment="0" applyProtection="0"/>
    <xf numFmtId="174" fontId="25" fillId="54" borderId="111" applyNumberFormat="0" applyAlignment="0" applyProtection="0"/>
    <xf numFmtId="174" fontId="25" fillId="0" borderId="112" applyNumberFormat="0" applyFill="0" applyAlignment="0" applyProtection="0"/>
    <xf numFmtId="174" fontId="40" fillId="54" borderId="111" applyNumberFormat="0" applyAlignment="0" applyProtection="0"/>
    <xf numFmtId="174" fontId="25" fillId="54" borderId="111" applyNumberFormat="0" applyAlignment="0" applyProtection="0"/>
    <xf numFmtId="174" fontId="79" fillId="54" borderId="140" applyNumberFormat="0" applyAlignment="0" applyProtection="0"/>
    <xf numFmtId="174" fontId="25" fillId="54" borderId="125" applyNumberFormat="0" applyAlignment="0" applyProtection="0"/>
    <xf numFmtId="174" fontId="25" fillId="41" borderId="140" applyNumberFormat="0" applyAlignment="0" applyProtection="0"/>
    <xf numFmtId="174" fontId="6" fillId="59" borderId="148" applyNumberFormat="0" applyFont="0" applyAlignment="0" applyProtection="0"/>
    <xf numFmtId="174" fontId="79" fillId="59" borderId="141" applyNumberFormat="0" applyFont="0" applyAlignment="0" applyProtection="0"/>
    <xf numFmtId="174" fontId="25" fillId="41" borderId="80" applyNumberFormat="0" applyAlignment="0" applyProtection="0"/>
    <xf numFmtId="184" fontId="6" fillId="0" borderId="144">
      <alignment wrapText="1"/>
      <protection locked="0"/>
    </xf>
    <xf numFmtId="0" fontId="40" fillId="54" borderId="111" applyNumberFormat="0" applyAlignment="0" applyProtection="0"/>
    <xf numFmtId="174" fontId="6" fillId="59" borderId="95" applyNumberFormat="0" applyFont="0" applyAlignment="0" applyProtection="0"/>
    <xf numFmtId="0" fontId="30" fillId="54" borderId="147" applyNumberFormat="0" applyAlignment="0" applyProtection="0"/>
    <xf numFmtId="174" fontId="6" fillId="59" borderId="130" applyNumberFormat="0" applyFont="0" applyAlignment="0" applyProtection="0"/>
    <xf numFmtId="174" fontId="25" fillId="54" borderId="111" applyNumberFormat="0" applyAlignment="0" applyProtection="0"/>
    <xf numFmtId="174" fontId="30" fillId="54" borderId="109" applyNumberFormat="0" applyAlignment="0" applyProtection="0"/>
    <xf numFmtId="174" fontId="25" fillId="54" borderId="69" applyNumberFormat="0" applyAlignment="0" applyProtection="0"/>
    <xf numFmtId="174" fontId="37" fillId="41" borderId="109" applyNumberFormat="0" applyAlignment="0" applyProtection="0"/>
    <xf numFmtId="174" fontId="27" fillId="0" borderId="70" applyNumberFormat="0" applyFill="0" applyAlignment="0" applyProtection="0"/>
    <xf numFmtId="174" fontId="25" fillId="54" borderId="69" applyNumberFormat="0" applyAlignment="0" applyProtection="0"/>
    <xf numFmtId="174" fontId="6" fillId="59" borderId="57" applyNumberFormat="0" applyFont="0" applyAlignment="0" applyProtection="0"/>
    <xf numFmtId="174" fontId="25" fillId="54" borderId="69" applyNumberFormat="0" applyAlignment="0" applyProtection="0"/>
    <xf numFmtId="0" fontId="6" fillId="59" borderId="68" applyNumberFormat="0" applyFont="0" applyAlignment="0" applyProtection="0"/>
    <xf numFmtId="174" fontId="30" fillId="54" borderId="94" applyNumberFormat="0" applyAlignment="0" applyProtection="0"/>
    <xf numFmtId="174" fontId="37" fillId="41" borderId="67" applyNumberFormat="0" applyAlignment="0" applyProtection="0"/>
    <xf numFmtId="174" fontId="6" fillId="59" borderId="68" applyNumberFormat="0" applyFont="0" applyAlignment="0" applyProtection="0"/>
    <xf numFmtId="174" fontId="30" fillId="54" borderId="67" applyNumberFormat="0" applyAlignment="0" applyProtection="0"/>
    <xf numFmtId="174" fontId="79" fillId="59" borderId="68" applyNumberFormat="0" applyFont="0" applyAlignment="0" applyProtection="0"/>
    <xf numFmtId="174" fontId="6" fillId="59" borderId="68" applyNumberFormat="0" applyFont="0" applyAlignment="0" applyProtection="0"/>
    <xf numFmtId="174" fontId="25" fillId="0" borderId="112" applyNumberFormat="0" applyFill="0" applyAlignment="0" applyProtection="0"/>
    <xf numFmtId="174" fontId="37" fillId="41" borderId="109" applyNumberFormat="0" applyAlignment="0" applyProtection="0"/>
    <xf numFmtId="174" fontId="25" fillId="54" borderId="102" applyNumberFormat="0" applyAlignment="0" applyProtection="0"/>
    <xf numFmtId="174" fontId="40" fillId="54" borderId="96" applyNumberFormat="0" applyAlignment="0" applyProtection="0"/>
    <xf numFmtId="188" fontId="77" fillId="0" borderId="145">
      <alignment horizontal="center"/>
    </xf>
    <xf numFmtId="0" fontId="40" fillId="54" borderId="96" applyNumberFormat="0" applyAlignment="0" applyProtection="0"/>
    <xf numFmtId="174" fontId="37" fillId="41" borderId="133" applyNumberFormat="0" applyAlignment="0" applyProtection="0"/>
    <xf numFmtId="174" fontId="25" fillId="0" borderId="97" applyNumberFormat="0" applyFill="0" applyAlignment="0" applyProtection="0"/>
    <xf numFmtId="174" fontId="79" fillId="54" borderId="80" applyNumberFormat="0" applyAlignment="0" applyProtection="0"/>
    <xf numFmtId="174" fontId="25" fillId="54" borderId="111" applyNumberFormat="0" applyAlignment="0" applyProtection="0"/>
    <xf numFmtId="0" fontId="40" fillId="54" borderId="69" applyNumberFormat="0" applyAlignment="0" applyProtection="0"/>
    <xf numFmtId="174" fontId="79" fillId="59" borderId="88" applyNumberFormat="0" applyFont="0" applyAlignment="0" applyProtection="0"/>
    <xf numFmtId="174" fontId="25" fillId="54" borderId="96" applyNumberFormat="0" applyAlignment="0" applyProtection="0"/>
    <xf numFmtId="184" fontId="6" fillId="0" borderId="144">
      <alignment wrapText="1"/>
      <protection locked="0"/>
    </xf>
    <xf numFmtId="0" fontId="30" fillId="54" borderId="109" applyNumberFormat="0" applyAlignment="0" applyProtection="0"/>
    <xf numFmtId="174" fontId="25" fillId="54" borderId="142" applyNumberFormat="0" applyAlignment="0" applyProtection="0"/>
    <xf numFmtId="174" fontId="25" fillId="41" borderId="140" applyNumberFormat="0" applyAlignment="0" applyProtection="0"/>
    <xf numFmtId="174" fontId="79" fillId="54" borderId="67" applyNumberFormat="0" applyAlignment="0" applyProtection="0"/>
    <xf numFmtId="174" fontId="30" fillId="54" borderId="94" applyNumberFormat="0" applyAlignment="0" applyProtection="0"/>
    <xf numFmtId="174" fontId="37" fillId="41" borderId="109" applyNumberFormat="0" applyAlignment="0" applyProtection="0"/>
    <xf numFmtId="174" fontId="6" fillId="59" borderId="124" applyNumberFormat="0" applyFont="0" applyAlignment="0" applyProtection="0"/>
    <xf numFmtId="174" fontId="79" fillId="54" borderId="80" applyNumberFormat="0" applyAlignment="0" applyProtection="0"/>
    <xf numFmtId="174" fontId="79" fillId="54" borderId="109" applyNumberFormat="0" applyAlignment="0" applyProtection="0"/>
    <xf numFmtId="184" fontId="6" fillId="0" borderId="98">
      <alignment wrapText="1"/>
      <protection locked="0"/>
    </xf>
    <xf numFmtId="174" fontId="25" fillId="41" borderId="123" applyNumberFormat="0" applyAlignment="0" applyProtection="0"/>
    <xf numFmtId="174" fontId="27" fillId="0" borderId="132" applyNumberFormat="0" applyFill="0" applyAlignment="0" applyProtection="0"/>
    <xf numFmtId="174" fontId="79" fillId="59" borderId="81" applyNumberFormat="0" applyFont="0" applyAlignment="0" applyProtection="0"/>
    <xf numFmtId="174" fontId="25" fillId="0" borderId="143" applyNumberFormat="0" applyFill="0" applyAlignment="0" applyProtection="0"/>
    <xf numFmtId="174" fontId="40" fillId="54" borderId="156" applyNumberFormat="0" applyAlignment="0" applyProtection="0"/>
    <xf numFmtId="174" fontId="27" fillId="0" borderId="150" applyNumberFormat="0" applyFill="0" applyAlignment="0" applyProtection="0"/>
    <xf numFmtId="0" fontId="6" fillId="59" borderId="110" applyNumberFormat="0" applyFont="0" applyAlignment="0" applyProtection="0"/>
    <xf numFmtId="174" fontId="27" fillId="0" borderId="63" applyNumberFormat="0" applyFill="0" applyAlignment="0" applyProtection="0"/>
    <xf numFmtId="174" fontId="25" fillId="54" borderId="142" applyNumberFormat="0" applyAlignment="0" applyProtection="0"/>
    <xf numFmtId="174" fontId="25" fillId="0" borderId="112" applyNumberFormat="0" applyFill="0" applyAlignment="0" applyProtection="0"/>
    <xf numFmtId="174" fontId="25" fillId="54" borderId="156" applyNumberFormat="0" applyAlignment="0" applyProtection="0"/>
    <xf numFmtId="174" fontId="40" fillId="54" borderId="69" applyNumberFormat="0" applyAlignment="0" applyProtection="0"/>
    <xf numFmtId="174" fontId="25" fillId="0" borderId="83" applyNumberFormat="0" applyFill="0" applyAlignment="0" applyProtection="0"/>
    <xf numFmtId="174" fontId="79" fillId="54" borderId="80" applyNumberFormat="0" applyAlignment="0" applyProtection="0"/>
    <xf numFmtId="174" fontId="25" fillId="54" borderId="82" applyNumberFormat="0" applyAlignment="0" applyProtection="0"/>
    <xf numFmtId="0" fontId="6" fillId="59" borderId="61" applyNumberFormat="0" applyFont="0" applyAlignment="0" applyProtection="0"/>
    <xf numFmtId="174" fontId="37" fillId="41" borderId="67" applyNumberFormat="0" applyAlignment="0" applyProtection="0"/>
    <xf numFmtId="174" fontId="30" fillId="54" borderId="109" applyNumberFormat="0" applyAlignment="0" applyProtection="0"/>
    <xf numFmtId="174" fontId="25" fillId="0" borderId="83" applyNumberFormat="0" applyFill="0" applyAlignment="0" applyProtection="0"/>
    <xf numFmtId="174" fontId="25" fillId="54" borderId="102" applyNumberFormat="0" applyAlignment="0" applyProtection="0"/>
    <xf numFmtId="174" fontId="25" fillId="0" borderId="76" applyNumberFormat="0" applyFill="0" applyAlignment="0" applyProtection="0"/>
    <xf numFmtId="174" fontId="27" fillId="0" borderId="83" applyNumberFormat="0" applyFill="0" applyAlignment="0" applyProtection="0"/>
    <xf numFmtId="174" fontId="27" fillId="0" borderId="97" applyNumberFormat="0" applyFill="0" applyAlignment="0" applyProtection="0"/>
    <xf numFmtId="184" fontId="6" fillId="0" borderId="127">
      <alignment wrapText="1"/>
      <protection locked="0"/>
    </xf>
    <xf numFmtId="188" fontId="77" fillId="0" borderId="159">
      <alignment horizontal="center"/>
    </xf>
    <xf numFmtId="174" fontId="6" fillId="59" borderId="95" applyNumberFormat="0" applyFont="0" applyAlignment="0" applyProtection="0"/>
    <xf numFmtId="174" fontId="40" fillId="54" borderId="156" applyNumberFormat="0" applyAlignment="0" applyProtection="0"/>
    <xf numFmtId="174" fontId="25" fillId="54" borderId="156" applyNumberFormat="0" applyAlignment="0" applyProtection="0"/>
    <xf numFmtId="184" fontId="6" fillId="0" borderId="113">
      <alignment wrapText="1"/>
      <protection locked="0"/>
    </xf>
    <xf numFmtId="174" fontId="79" fillId="59" borderId="95" applyNumberFormat="0" applyFont="0" applyAlignment="0" applyProtection="0"/>
    <xf numFmtId="174" fontId="25" fillId="0" borderId="157" applyNumberFormat="0" applyFill="0" applyAlignment="0" applyProtection="0"/>
    <xf numFmtId="188" fontId="77" fillId="0" borderId="99">
      <alignment horizontal="center"/>
    </xf>
    <xf numFmtId="174" fontId="27" fillId="0" borderId="83" applyNumberFormat="0" applyFill="0" applyAlignment="0" applyProtection="0"/>
    <xf numFmtId="174" fontId="25" fillId="0" borderId="83" applyNumberFormat="0" applyFill="0" applyAlignment="0" applyProtection="0"/>
    <xf numFmtId="174" fontId="25" fillId="0" borderId="119" applyNumberFormat="0" applyFill="0" applyAlignment="0" applyProtection="0"/>
    <xf numFmtId="174" fontId="37" fillId="41" borderId="147" applyNumberFormat="0" applyAlignment="0" applyProtection="0"/>
    <xf numFmtId="0" fontId="6" fillId="59" borderId="124" applyNumberFormat="0" applyFont="0" applyAlignment="0" applyProtection="0"/>
    <xf numFmtId="184" fontId="6" fillId="0" borderId="106">
      <alignment wrapText="1"/>
      <protection locked="0"/>
    </xf>
    <xf numFmtId="174" fontId="37" fillId="41" borderId="109" applyNumberFormat="0" applyAlignment="0" applyProtection="0"/>
    <xf numFmtId="0" fontId="6" fillId="59" borderId="57" applyNumberFormat="0" applyFont="0" applyAlignment="0" applyProtection="0"/>
    <xf numFmtId="174" fontId="40" fillId="54" borderId="125" applyNumberFormat="0" applyAlignment="0" applyProtection="0"/>
    <xf numFmtId="174" fontId="37" fillId="41" borderId="140" applyNumberFormat="0" applyAlignment="0" applyProtection="0"/>
    <xf numFmtId="174" fontId="27" fillId="0" borderId="59" applyNumberFormat="0" applyFill="0" applyAlignment="0" applyProtection="0"/>
    <xf numFmtId="174" fontId="79" fillId="59" borderId="57" applyNumberFormat="0" applyFont="0" applyAlignment="0" applyProtection="0"/>
    <xf numFmtId="174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6" fillId="59" borderId="68" applyNumberFormat="0" applyFon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25" fillId="0" borderId="97" applyNumberFormat="0" applyFill="0" applyAlignment="0" applyProtection="0"/>
    <xf numFmtId="174" fontId="25" fillId="54" borderId="69" applyNumberFormat="0" applyAlignment="0" applyProtection="0"/>
    <xf numFmtId="174" fontId="40" fillId="54" borderId="69" applyNumberFormat="0" applyAlignment="0" applyProtection="0"/>
    <xf numFmtId="174" fontId="25" fillId="54" borderId="111" applyNumberFormat="0" applyAlignment="0" applyProtection="0"/>
    <xf numFmtId="174" fontId="79" fillId="59" borderId="101" applyNumberFormat="0" applyFont="0" applyAlignment="0" applyProtection="0"/>
    <xf numFmtId="174" fontId="25" fillId="0" borderId="83" applyNumberFormat="0" applyFill="0" applyAlignment="0" applyProtection="0"/>
    <xf numFmtId="184" fontId="6" fillId="0" borderId="127">
      <alignment wrapText="1"/>
      <protection locked="0"/>
    </xf>
    <xf numFmtId="174" fontId="37" fillId="41" borderId="94" applyNumberFormat="0" applyAlignment="0" applyProtection="0"/>
    <xf numFmtId="174" fontId="30" fillId="54" borderId="80" applyNumberFormat="0" applyAlignment="0" applyProtection="0"/>
    <xf numFmtId="174" fontId="37" fillId="41" borderId="60" applyNumberFormat="0" applyAlignment="0" applyProtection="0"/>
    <xf numFmtId="0" fontId="27" fillId="0" borderId="97" applyNumberFormat="0" applyFill="0" applyAlignment="0" applyProtection="0"/>
    <xf numFmtId="174" fontId="25" fillId="54" borderId="96" applyNumberFormat="0" applyAlignment="0" applyProtection="0"/>
    <xf numFmtId="174" fontId="79" fillId="59" borderId="61" applyNumberFormat="0" applyFont="0" applyAlignment="0" applyProtection="0"/>
    <xf numFmtId="174" fontId="37" fillId="41" borderId="123" applyNumberFormat="0" applyAlignment="0" applyProtection="0"/>
    <xf numFmtId="174" fontId="25" fillId="0" borderId="157" applyNumberFormat="0" applyFill="0" applyAlignment="0" applyProtection="0"/>
    <xf numFmtId="174" fontId="27" fillId="0" borderId="83" applyNumberFormat="0" applyFill="0" applyAlignment="0" applyProtection="0"/>
    <xf numFmtId="174" fontId="25" fillId="0" borderId="119" applyNumberFormat="0" applyFill="0" applyAlignment="0" applyProtection="0"/>
    <xf numFmtId="174" fontId="27" fillId="0" borderId="126" applyNumberFormat="0" applyFill="0" applyAlignment="0" applyProtection="0"/>
    <xf numFmtId="174" fontId="27" fillId="0" borderId="112" applyNumberFormat="0" applyFill="0" applyAlignment="0" applyProtection="0"/>
    <xf numFmtId="0" fontId="27" fillId="0" borderId="97" applyNumberFormat="0" applyFill="0" applyAlignment="0" applyProtection="0"/>
    <xf numFmtId="174" fontId="79" fillId="59" borderId="81" applyNumberFormat="0" applyFont="0" applyAlignment="0" applyProtection="0"/>
    <xf numFmtId="174" fontId="6" fillId="59" borderId="61" applyNumberFormat="0" applyFont="0" applyAlignment="0" applyProtection="0"/>
    <xf numFmtId="174" fontId="25" fillId="54" borderId="69" applyNumberFormat="0" applyAlignment="0" applyProtection="0"/>
    <xf numFmtId="174" fontId="6" fillId="59" borderId="124" applyNumberFormat="0" applyFont="0" applyAlignment="0" applyProtection="0"/>
    <xf numFmtId="174" fontId="25" fillId="54" borderId="111" applyNumberFormat="0" applyAlignment="0" applyProtection="0"/>
    <xf numFmtId="174" fontId="25" fillId="41" borderId="147" applyNumberFormat="0" applyAlignment="0" applyProtection="0"/>
    <xf numFmtId="0" fontId="64" fillId="0" borderId="64">
      <alignment horizontal="left" vertical="center"/>
    </xf>
    <xf numFmtId="0" fontId="6" fillId="59" borderId="124" applyNumberFormat="0" applyFont="0" applyAlignment="0" applyProtection="0"/>
    <xf numFmtId="174" fontId="79" fillId="59" borderId="141" applyNumberFormat="0" applyFont="0" applyAlignment="0" applyProtection="0"/>
    <xf numFmtId="174" fontId="37" fillId="41" borderId="116" applyNumberFormat="0" applyAlignment="0" applyProtection="0"/>
    <xf numFmtId="174" fontId="40" fillId="54" borderId="142" applyNumberFormat="0" applyAlignment="0" applyProtection="0"/>
    <xf numFmtId="174" fontId="40" fillId="54" borderId="96" applyNumberFormat="0" applyAlignment="0" applyProtection="0"/>
    <xf numFmtId="174" fontId="79" fillId="59" borderId="110" applyNumberFormat="0" applyFont="0" applyAlignment="0" applyProtection="0"/>
    <xf numFmtId="174" fontId="6" fillId="59" borderId="81" applyNumberFormat="0" applyFont="0" applyAlignment="0" applyProtection="0"/>
    <xf numFmtId="0" fontId="37" fillId="41" borderId="109" applyNumberFormat="0" applyAlignment="0" applyProtection="0"/>
    <xf numFmtId="174" fontId="25" fillId="41" borderId="94" applyNumberFormat="0" applyAlignment="0" applyProtection="0"/>
    <xf numFmtId="174" fontId="25" fillId="54" borderId="142" applyNumberFormat="0" applyAlignment="0" applyProtection="0"/>
    <xf numFmtId="174" fontId="37" fillId="41" borderId="80" applyNumberFormat="0" applyAlignment="0" applyProtection="0"/>
    <xf numFmtId="174" fontId="6" fillId="59" borderId="81" applyNumberFormat="0" applyFont="0" applyAlignment="0" applyProtection="0"/>
    <xf numFmtId="174" fontId="79" fillId="59" borderId="124" applyNumberFormat="0" applyFont="0" applyAlignment="0" applyProtection="0"/>
    <xf numFmtId="174" fontId="79" fillId="54" borderId="123" applyNumberFormat="0" applyAlignment="0" applyProtection="0"/>
    <xf numFmtId="174" fontId="27" fillId="0" borderId="97" applyNumberFormat="0" applyFill="0" applyAlignment="0" applyProtection="0"/>
    <xf numFmtId="174" fontId="79" fillId="54" borderId="73" applyNumberFormat="0" applyAlignment="0" applyProtection="0"/>
    <xf numFmtId="0" fontId="6" fillId="59" borderId="95" applyNumberFormat="0" applyFont="0" applyAlignment="0" applyProtection="0"/>
    <xf numFmtId="174" fontId="6" fillId="59" borderId="57" applyNumberFormat="0" applyFont="0" applyAlignment="0" applyProtection="0"/>
    <xf numFmtId="188" fontId="77" fillId="0" borderId="79">
      <alignment horizontal="center"/>
    </xf>
    <xf numFmtId="174" fontId="79" fillId="54" borderId="56" applyNumberFormat="0" applyAlignment="0" applyProtection="0"/>
    <xf numFmtId="174" fontId="25" fillId="41" borderId="123" applyNumberFormat="0" applyAlignment="0" applyProtection="0"/>
    <xf numFmtId="174" fontId="6" fillId="59" borderId="124" applyNumberFormat="0" applyFont="0" applyAlignment="0" applyProtection="0"/>
    <xf numFmtId="174" fontId="40" fillId="54" borderId="142" applyNumberFormat="0" applyAlignment="0" applyProtection="0"/>
    <xf numFmtId="174" fontId="25" fillId="54" borderId="96" applyNumberFormat="0" applyAlignment="0" applyProtection="0"/>
    <xf numFmtId="174" fontId="79" fillId="54" borderId="87" applyNumberFormat="0" applyAlignment="0" applyProtection="0"/>
    <xf numFmtId="174" fontId="6" fillId="59" borderId="110" applyNumberFormat="0" applyFont="0" applyAlignment="0" applyProtection="0"/>
    <xf numFmtId="174" fontId="37" fillId="41" borderId="129" applyNumberFormat="0" applyAlignment="0" applyProtection="0"/>
    <xf numFmtId="174" fontId="37" fillId="41" borderId="67" applyNumberFormat="0" applyAlignment="0" applyProtection="0"/>
    <xf numFmtId="174" fontId="79" fillId="54" borderId="80" applyNumberFormat="0" applyAlignment="0" applyProtection="0"/>
    <xf numFmtId="174" fontId="25" fillId="54" borderId="125" applyNumberFormat="0" applyAlignment="0" applyProtection="0"/>
    <xf numFmtId="174" fontId="6" fillId="59" borderId="61" applyNumberFormat="0" applyFont="0" applyAlignment="0" applyProtection="0"/>
    <xf numFmtId="174" fontId="30" fillId="54" borderId="140" applyNumberFormat="0" applyAlignment="0" applyProtection="0"/>
    <xf numFmtId="174" fontId="79" fillId="59" borderId="110" applyNumberFormat="0" applyFont="0" applyAlignment="0" applyProtection="0"/>
    <xf numFmtId="174" fontId="79" fillId="54" borderId="56" applyNumberFormat="0" applyAlignment="0" applyProtection="0"/>
    <xf numFmtId="174" fontId="25" fillId="0" borderId="97" applyNumberFormat="0" applyFill="0" applyAlignment="0" applyProtection="0"/>
    <xf numFmtId="188" fontId="77" fillId="0" borderId="85">
      <alignment horizontal="center"/>
    </xf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27" fillId="0" borderId="70" applyNumberFormat="0" applyFill="0" applyAlignment="0" applyProtection="0"/>
    <xf numFmtId="0" fontId="37" fillId="41" borderId="67" applyNumberFormat="0" applyAlignment="0" applyProtection="0"/>
    <xf numFmtId="174" fontId="25" fillId="41" borderId="67" applyNumberFormat="0" applyAlignment="0" applyProtection="0"/>
    <xf numFmtId="174" fontId="79" fillId="54" borderId="67" applyNumberFormat="0" applyAlignment="0" applyProtection="0"/>
    <xf numFmtId="174" fontId="40" fillId="54" borderId="69" applyNumberFormat="0" applyAlignment="0" applyProtection="0"/>
    <xf numFmtId="174" fontId="6" fillId="59" borderId="68" applyNumberFormat="0" applyFont="0" applyAlignment="0" applyProtection="0"/>
    <xf numFmtId="174" fontId="27" fillId="0" borderId="70" applyNumberFormat="0" applyFill="0" applyAlignment="0" applyProtection="0"/>
    <xf numFmtId="174" fontId="27" fillId="0" borderId="97" applyNumberFormat="0" applyFill="0" applyAlignment="0" applyProtection="0"/>
    <xf numFmtId="0" fontId="6" fillId="59" borderId="88" applyNumberFormat="0" applyFont="0" applyAlignment="0" applyProtection="0"/>
    <xf numFmtId="174" fontId="25" fillId="0" borderId="63" applyNumberFormat="0" applyFill="0" applyAlignment="0" applyProtection="0"/>
    <xf numFmtId="174" fontId="6" fillId="59" borderId="81" applyNumberFormat="0" applyFont="0" applyAlignment="0" applyProtection="0"/>
    <xf numFmtId="174" fontId="79" fillId="54" borderId="147" applyNumberFormat="0" applyAlignment="0" applyProtection="0"/>
    <xf numFmtId="0" fontId="27" fillId="0" borderId="150" applyNumberFormat="0" applyFill="0" applyAlignment="0" applyProtection="0"/>
    <xf numFmtId="188" fontId="77" fillId="0" borderId="128">
      <alignment horizontal="center"/>
    </xf>
    <xf numFmtId="184" fontId="6" fillId="0" borderId="144">
      <alignment wrapText="1"/>
      <protection locked="0"/>
    </xf>
    <xf numFmtId="174" fontId="79" fillId="59" borderId="141" applyNumberFormat="0" applyFont="0" applyAlignment="0" applyProtection="0"/>
    <xf numFmtId="174" fontId="79" fillId="54" borderId="73" applyNumberFormat="0" applyAlignment="0" applyProtection="0"/>
    <xf numFmtId="174" fontId="37" fillId="41" borderId="73" applyNumberFormat="0" applyAlignment="0" applyProtection="0"/>
    <xf numFmtId="174" fontId="30" fillId="54" borderId="140" applyNumberFormat="0" applyAlignment="0" applyProtection="0"/>
    <xf numFmtId="174" fontId="79" fillId="54" borderId="140" applyNumberFormat="0" applyAlignment="0" applyProtection="0"/>
    <xf numFmtId="174" fontId="25" fillId="0" borderId="90" applyNumberFormat="0" applyFill="0" applyAlignment="0" applyProtection="0"/>
    <xf numFmtId="174" fontId="25" fillId="0" borderId="63" applyNumberFormat="0" applyFill="0" applyAlignment="0" applyProtection="0"/>
    <xf numFmtId="174" fontId="79" fillId="54" borderId="67" applyNumberFormat="0" applyAlignment="0" applyProtection="0"/>
    <xf numFmtId="174" fontId="37" fillId="41" borderId="60" applyNumberFormat="0" applyAlignment="0" applyProtection="0"/>
    <xf numFmtId="174" fontId="27" fillId="0" borderId="112" applyNumberFormat="0" applyFill="0" applyAlignment="0" applyProtection="0"/>
    <xf numFmtId="174" fontId="25" fillId="54" borderId="62" applyNumberFormat="0" applyAlignment="0" applyProtection="0"/>
    <xf numFmtId="174" fontId="25" fillId="54" borderId="62" applyNumberFormat="0" applyAlignment="0" applyProtection="0"/>
    <xf numFmtId="174" fontId="37" fillId="41" borderId="87" applyNumberFormat="0" applyAlignment="0" applyProtection="0"/>
    <xf numFmtId="174" fontId="30" fillId="54" borderId="80" applyNumberFormat="0" applyAlignment="0" applyProtection="0"/>
    <xf numFmtId="174" fontId="6" fillId="59" borderId="81" applyNumberFormat="0" applyFont="0" applyAlignment="0" applyProtection="0"/>
    <xf numFmtId="174" fontId="25" fillId="54" borderId="82" applyNumberFormat="0" applyAlignment="0" applyProtection="0"/>
    <xf numFmtId="174" fontId="79" fillId="59" borderId="81" applyNumberFormat="0" applyFont="0" applyAlignment="0" applyProtection="0"/>
    <xf numFmtId="174" fontId="79" fillId="59" borderId="81" applyNumberFormat="0" applyFont="0" applyAlignment="0" applyProtection="0"/>
    <xf numFmtId="174" fontId="25" fillId="0" borderId="83" applyNumberFormat="0" applyFill="0" applyAlignment="0" applyProtection="0"/>
    <xf numFmtId="174" fontId="25" fillId="54" borderId="82" applyNumberFormat="0" applyAlignment="0" applyProtection="0"/>
    <xf numFmtId="0" fontId="30" fillId="54" borderId="80" applyNumberFormat="0" applyAlignment="0" applyProtection="0"/>
    <xf numFmtId="174" fontId="25" fillId="0" borderId="83" applyNumberFormat="0" applyFill="0" applyAlignment="0" applyProtection="0"/>
    <xf numFmtId="0" fontId="6" fillId="59" borderId="81" applyNumberFormat="0" applyFont="0" applyAlignment="0" applyProtection="0"/>
    <xf numFmtId="174" fontId="6" fillId="59" borderId="155" applyNumberFormat="0" applyFont="0" applyAlignment="0" applyProtection="0"/>
    <xf numFmtId="174" fontId="25" fillId="0" borderId="143" applyNumberFormat="0" applyFill="0" applyAlignment="0" applyProtection="0"/>
    <xf numFmtId="174" fontId="79" fillId="54" borderId="123" applyNumberFormat="0" applyAlignment="0" applyProtection="0"/>
    <xf numFmtId="174" fontId="40" fillId="54" borderId="156" applyNumberFormat="0" applyAlignment="0" applyProtection="0"/>
    <xf numFmtId="174" fontId="79" fillId="54" borderId="140" applyNumberFormat="0" applyAlignment="0" applyProtection="0"/>
    <xf numFmtId="174" fontId="25" fillId="54" borderId="96" applyNumberFormat="0" applyAlignment="0" applyProtection="0"/>
    <xf numFmtId="174" fontId="30" fillId="54" borderId="100" applyNumberFormat="0" applyAlignment="0" applyProtection="0"/>
    <xf numFmtId="174" fontId="30" fillId="54" borderId="147" applyNumberFormat="0" applyAlignment="0" applyProtection="0"/>
    <xf numFmtId="174" fontId="6" fillId="59" borderId="95" applyNumberFormat="0" applyFont="0" applyAlignment="0" applyProtection="0"/>
    <xf numFmtId="174" fontId="79" fillId="59" borderId="110" applyNumberFormat="0" applyFont="0" applyAlignment="0" applyProtection="0"/>
    <xf numFmtId="174" fontId="27" fillId="0" borderId="83" applyNumberFormat="0" applyFill="0" applyAlignment="0" applyProtection="0"/>
    <xf numFmtId="174" fontId="30" fillId="54" borderId="94" applyNumberFormat="0" applyAlignment="0" applyProtection="0"/>
    <xf numFmtId="174" fontId="25" fillId="0" borderId="126" applyNumberFormat="0" applyFill="0" applyAlignment="0" applyProtection="0"/>
    <xf numFmtId="174" fontId="79" fillId="59" borderId="141" applyNumberFormat="0" applyFont="0" applyAlignment="0" applyProtection="0"/>
    <xf numFmtId="174" fontId="27" fillId="0" borderId="90" applyNumberFormat="0" applyFill="0" applyAlignment="0" applyProtection="0"/>
    <xf numFmtId="174" fontId="79" fillId="54" borderId="80" applyNumberFormat="0" applyAlignment="0" applyProtection="0"/>
    <xf numFmtId="174" fontId="79" fillId="54" borderId="109" applyNumberFormat="0" applyAlignment="0" applyProtection="0"/>
    <xf numFmtId="174" fontId="30" fillId="54" borderId="123" applyNumberFormat="0" applyAlignment="0" applyProtection="0"/>
    <xf numFmtId="0" fontId="37" fillId="41" borderId="94" applyNumberFormat="0" applyAlignment="0" applyProtection="0"/>
    <xf numFmtId="174" fontId="25" fillId="0" borderId="112" applyNumberFormat="0" applyFill="0" applyAlignment="0" applyProtection="0"/>
    <xf numFmtId="174" fontId="25" fillId="0" borderId="157" applyNumberFormat="0" applyFill="0" applyAlignment="0" applyProtection="0"/>
    <xf numFmtId="174" fontId="79" fillId="54" borderId="94" applyNumberFormat="0" applyAlignment="0" applyProtection="0"/>
    <xf numFmtId="174" fontId="25" fillId="41" borderId="60" applyNumberFormat="0" applyAlignment="0" applyProtection="0"/>
    <xf numFmtId="174" fontId="25" fillId="41" borderId="140" applyNumberFormat="0" applyAlignment="0" applyProtection="0"/>
    <xf numFmtId="174" fontId="25" fillId="0" borderId="157" applyNumberFormat="0" applyFill="0" applyAlignment="0" applyProtection="0"/>
    <xf numFmtId="174" fontId="25" fillId="54" borderId="142" applyNumberFormat="0" applyAlignment="0" applyProtection="0"/>
    <xf numFmtId="174" fontId="25" fillId="41" borderId="140" applyNumberFormat="0" applyAlignment="0" applyProtection="0"/>
    <xf numFmtId="174" fontId="30" fillId="54" borderId="109" applyNumberFormat="0" applyAlignment="0" applyProtection="0"/>
    <xf numFmtId="174" fontId="6" fillId="59" borderId="124" applyNumberFormat="0" applyFont="0" applyAlignment="0" applyProtection="0"/>
    <xf numFmtId="174" fontId="27" fillId="0" borderId="70" applyNumberFormat="0" applyFill="0" applyAlignment="0" applyProtection="0"/>
    <xf numFmtId="174" fontId="30" fillId="54" borderId="129" applyNumberFormat="0" applyAlignment="0" applyProtection="0"/>
    <xf numFmtId="174" fontId="79" fillId="54" borderId="133" applyNumberFormat="0" applyAlignment="0" applyProtection="0"/>
    <xf numFmtId="174" fontId="40" fillId="54" borderId="156" applyNumberFormat="0" applyAlignment="0" applyProtection="0"/>
    <xf numFmtId="174" fontId="25" fillId="0" borderId="157" applyNumberFormat="0" applyFill="0" applyAlignment="0" applyProtection="0"/>
    <xf numFmtId="174" fontId="79" fillId="54" borderId="154" applyNumberFormat="0" applyAlignment="0" applyProtection="0"/>
    <xf numFmtId="174" fontId="40" fillId="54" borderId="89" applyNumberFormat="0" applyAlignment="0" applyProtection="0"/>
    <xf numFmtId="174" fontId="37" fillId="41" borderId="154" applyNumberFormat="0" applyAlignment="0" applyProtection="0"/>
    <xf numFmtId="174" fontId="37" fillId="41" borderId="116" applyNumberFormat="0" applyAlignment="0" applyProtection="0"/>
    <xf numFmtId="174" fontId="37" fillId="41" borderId="80" applyNumberFormat="0" applyAlignment="0" applyProtection="0"/>
    <xf numFmtId="174" fontId="37" fillId="41" borderId="123" applyNumberFormat="0" applyAlignment="0" applyProtection="0"/>
    <xf numFmtId="174" fontId="27" fillId="0" borderId="150" applyNumberFormat="0" applyFill="0" applyAlignment="0" applyProtection="0"/>
    <xf numFmtId="174" fontId="79" fillId="59" borderId="81" applyNumberFormat="0" applyFont="0" applyAlignment="0" applyProtection="0"/>
    <xf numFmtId="0" fontId="40" fillId="54" borderId="156" applyNumberFormat="0" applyAlignment="0" applyProtection="0"/>
    <xf numFmtId="0" fontId="37" fillId="41" borderId="67" applyNumberFormat="0" applyAlignment="0" applyProtection="0"/>
    <xf numFmtId="174" fontId="25" fillId="0" borderId="150" applyNumberFormat="0" applyFill="0" applyAlignment="0" applyProtection="0"/>
    <xf numFmtId="174" fontId="40" fillId="54" borderId="82" applyNumberFormat="0" applyAlignment="0" applyProtection="0"/>
    <xf numFmtId="174" fontId="25" fillId="0" borderId="83" applyNumberFormat="0" applyFill="0" applyAlignment="0" applyProtection="0"/>
    <xf numFmtId="174" fontId="79" fillId="54" borderId="80" applyNumberFormat="0" applyAlignment="0" applyProtection="0"/>
    <xf numFmtId="174" fontId="25" fillId="41" borderId="100" applyNumberFormat="0" applyAlignment="0" applyProtection="0"/>
    <xf numFmtId="174" fontId="27" fillId="0" borderId="103" applyNumberFormat="0" applyFill="0" applyAlignment="0" applyProtection="0"/>
    <xf numFmtId="174" fontId="25" fillId="0" borderId="126" applyNumberFormat="0" applyFill="0" applyAlignment="0" applyProtection="0"/>
    <xf numFmtId="174" fontId="79" fillId="59" borderId="61" applyNumberFormat="0" applyFont="0" applyAlignment="0" applyProtection="0"/>
    <xf numFmtId="174" fontId="30" fillId="54" borderId="123" applyNumberFormat="0" applyAlignment="0" applyProtection="0"/>
    <xf numFmtId="0" fontId="40" fillId="54" borderId="69" applyNumberFormat="0" applyAlignment="0" applyProtection="0"/>
    <xf numFmtId="174" fontId="79" fillId="54" borderId="80" applyNumberFormat="0" applyAlignment="0" applyProtection="0"/>
    <xf numFmtId="174" fontId="25" fillId="54" borderId="142" applyNumberFormat="0" applyAlignment="0" applyProtection="0"/>
    <xf numFmtId="174" fontId="40" fillId="54" borderId="96" applyNumberFormat="0" applyAlignment="0" applyProtection="0"/>
    <xf numFmtId="174" fontId="6" fillId="59" borderId="141" applyNumberFormat="0" applyFont="0" applyAlignment="0" applyProtection="0"/>
    <xf numFmtId="174" fontId="25" fillId="54" borderId="125" applyNumberFormat="0" applyAlignment="0" applyProtection="0"/>
    <xf numFmtId="0" fontId="30" fillId="54" borderId="94" applyNumberFormat="0" applyAlignment="0" applyProtection="0"/>
    <xf numFmtId="174" fontId="40" fillId="54" borderId="82" applyNumberFormat="0" applyAlignment="0" applyProtection="0"/>
    <xf numFmtId="174" fontId="6" fillId="59" borderId="74" applyNumberFormat="0" applyFont="0" applyAlignment="0" applyProtection="0"/>
    <xf numFmtId="174" fontId="37" fillId="41" borderId="123" applyNumberFormat="0" applyAlignment="0" applyProtection="0"/>
    <xf numFmtId="0" fontId="6" fillId="59" borderId="141" applyNumberFormat="0" applyFont="0" applyAlignment="0" applyProtection="0"/>
    <xf numFmtId="174" fontId="79" fillId="54" borderId="147" applyNumberFormat="0" applyAlignment="0" applyProtection="0"/>
    <xf numFmtId="174" fontId="30" fillId="54" borderId="154" applyNumberFormat="0" applyAlignment="0" applyProtection="0"/>
    <xf numFmtId="174" fontId="6" fillId="59" borderId="110" applyNumberFormat="0" applyFont="0" applyAlignment="0" applyProtection="0"/>
    <xf numFmtId="174" fontId="25" fillId="41" borderId="56" applyNumberFormat="0" applyAlignment="0" applyProtection="0"/>
    <xf numFmtId="174" fontId="25" fillId="41" borderId="80" applyNumberFormat="0" applyAlignment="0" applyProtection="0"/>
    <xf numFmtId="174" fontId="25" fillId="0" borderId="76" applyNumberFormat="0" applyFill="0" applyAlignment="0" applyProtection="0"/>
    <xf numFmtId="174" fontId="37" fillId="41" borderId="94" applyNumberFormat="0" applyAlignment="0" applyProtection="0"/>
    <xf numFmtId="174" fontId="27" fillId="0" borderId="53" applyNumberFormat="0" applyFill="0" applyAlignment="0" applyProtection="0"/>
    <xf numFmtId="0" fontId="64" fillId="0" borderId="146">
      <alignment horizontal="left" vertical="center"/>
    </xf>
    <xf numFmtId="174" fontId="25" fillId="0" borderId="132" applyNumberFormat="0" applyFill="0" applyAlignment="0" applyProtection="0"/>
    <xf numFmtId="174" fontId="79" fillId="54" borderId="80" applyNumberFormat="0" applyAlignment="0" applyProtection="0"/>
    <xf numFmtId="174" fontId="25" fillId="54" borderId="82" applyNumberFormat="0" applyAlignment="0" applyProtection="0"/>
    <xf numFmtId="174" fontId="40" fillId="54" borderId="82" applyNumberFormat="0" applyAlignment="0" applyProtection="0"/>
    <xf numFmtId="0" fontId="40" fillId="54" borderId="75" applyNumberFormat="0" applyAlignment="0" applyProtection="0"/>
    <xf numFmtId="174" fontId="30" fillId="54" borderId="94" applyNumberFormat="0" applyAlignment="0" applyProtection="0"/>
    <xf numFmtId="174" fontId="79" fillId="59" borderId="74" applyNumberFormat="0" applyFont="0" applyAlignment="0" applyProtection="0"/>
    <xf numFmtId="174" fontId="79" fillId="54" borderId="109" applyNumberFormat="0" applyAlignment="0" applyProtection="0"/>
    <xf numFmtId="174" fontId="6" fillId="59" borderId="155" applyNumberFormat="0" applyFont="0" applyAlignment="0" applyProtection="0"/>
    <xf numFmtId="174" fontId="25" fillId="0" borderId="46" applyNumberFormat="0" applyFill="0" applyAlignment="0" applyProtection="0"/>
    <xf numFmtId="174" fontId="25" fillId="41" borderId="109" applyNumberFormat="0" applyAlignment="0" applyProtection="0"/>
    <xf numFmtId="174" fontId="30" fillId="54" borderId="80" applyNumberFormat="0" applyAlignment="0" applyProtection="0"/>
    <xf numFmtId="174" fontId="6" fillId="59" borderId="95" applyNumberFormat="0" applyFont="0" applyAlignment="0" applyProtection="0"/>
    <xf numFmtId="174" fontId="25" fillId="54" borderId="82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40" fillId="54" borderId="125" applyNumberFormat="0" applyAlignment="0" applyProtection="0"/>
    <xf numFmtId="174" fontId="79" fillId="54" borderId="109" applyNumberFormat="0" applyAlignment="0" applyProtection="0"/>
    <xf numFmtId="184" fontId="6" fillId="0" borderId="158">
      <alignment wrapText="1"/>
      <protection locked="0"/>
    </xf>
    <xf numFmtId="174" fontId="30" fillId="54" borderId="43" applyNumberFormat="0" applyAlignment="0" applyProtection="0"/>
    <xf numFmtId="174" fontId="25" fillId="41" borderId="50" applyNumberFormat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6" fillId="59" borderId="44" applyNumberFormat="0" applyFont="0" applyAlignment="0" applyProtection="0"/>
    <xf numFmtId="174" fontId="25" fillId="54" borderId="52" applyNumberFormat="0" applyAlignment="0" applyProtection="0"/>
    <xf numFmtId="174" fontId="25" fillId="41" borderId="43" applyNumberFormat="0" applyAlignment="0" applyProtection="0"/>
    <xf numFmtId="174" fontId="79" fillId="54" borderId="50" applyNumberFormat="0" applyAlignment="0" applyProtection="0"/>
    <xf numFmtId="174" fontId="37" fillId="41" borderId="50" applyNumberFormat="0" applyAlignment="0" applyProtection="0"/>
    <xf numFmtId="174" fontId="79" fillId="59" borderId="51" applyNumberFormat="0" applyFon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7" fillId="41" borderId="50" applyNumberFormat="0" applyAlignment="0" applyProtection="0"/>
    <xf numFmtId="174" fontId="37" fillId="41" borderId="50" applyNumberFormat="0" applyAlignment="0" applyProtection="0"/>
    <xf numFmtId="0" fontId="30" fillId="54" borderId="50" applyNumberFormat="0" applyAlignment="0" applyProtection="0"/>
    <xf numFmtId="174" fontId="30" fillId="54" borderId="43" applyNumberFormat="0" applyAlignment="0" applyProtection="0"/>
    <xf numFmtId="174" fontId="27" fillId="0" borderId="46" applyNumberFormat="0" applyFill="0" applyAlignment="0" applyProtection="0"/>
    <xf numFmtId="174" fontId="25" fillId="0" borderId="46" applyNumberFormat="0" applyFill="0" applyAlignment="0" applyProtection="0"/>
    <xf numFmtId="174" fontId="40" fillId="54" borderId="45" applyNumberFormat="0" applyAlignment="0" applyProtection="0"/>
    <xf numFmtId="0" fontId="40" fillId="54" borderId="45" applyNumberFormat="0" applyAlignment="0" applyProtection="0"/>
    <xf numFmtId="174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51" applyNumberFormat="0" applyFont="0" applyAlignment="0" applyProtection="0"/>
    <xf numFmtId="188" fontId="77" fillId="0" borderId="49">
      <alignment horizontal="center"/>
    </xf>
    <xf numFmtId="174" fontId="25" fillId="41" borderId="43" applyNumberFormat="0" applyAlignment="0" applyProtection="0"/>
    <xf numFmtId="0" fontId="37" fillId="41" borderId="43" applyNumberFormat="0" applyAlignment="0" applyProtection="0"/>
    <xf numFmtId="174" fontId="79" fillId="54" borderId="50" applyNumberFormat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0" fontId="6" fillId="59" borderId="124" applyNumberFormat="0" applyFont="0" applyAlignment="0" applyProtection="0"/>
    <xf numFmtId="174" fontId="40" fillId="54" borderId="82" applyNumberFormat="0" applyAlignment="0" applyProtection="0"/>
    <xf numFmtId="174" fontId="30" fillId="54" borderId="73" applyNumberFormat="0" applyAlignment="0" applyProtection="0"/>
    <xf numFmtId="0" fontId="6" fillId="59" borderId="88" applyNumberFormat="0" applyFont="0" applyAlignment="0" applyProtection="0"/>
    <xf numFmtId="174" fontId="25" fillId="0" borderId="112" applyNumberFormat="0" applyFill="0" applyAlignment="0" applyProtection="0"/>
    <xf numFmtId="174" fontId="40" fillId="54" borderId="135" applyNumberFormat="0" applyAlignment="0" applyProtection="0"/>
    <xf numFmtId="174" fontId="40" fillId="54" borderId="111" applyNumberFormat="0" applyAlignment="0" applyProtection="0"/>
    <xf numFmtId="188" fontId="77" fillId="0" borderId="159">
      <alignment horizontal="center"/>
    </xf>
    <xf numFmtId="174" fontId="79" fillId="59" borderId="68" applyNumberFormat="0" applyFont="0" applyAlignment="0" applyProtection="0"/>
    <xf numFmtId="174" fontId="30" fillId="54" borderId="154" applyNumberFormat="0" applyAlignment="0" applyProtection="0"/>
    <xf numFmtId="174" fontId="79" fillId="59" borderId="61" applyNumberFormat="0" applyFont="0" applyAlignment="0" applyProtection="0"/>
    <xf numFmtId="174" fontId="6" fillId="59" borderId="95" applyNumberFormat="0" applyFont="0" applyAlignment="0" applyProtection="0"/>
    <xf numFmtId="174" fontId="79" fillId="54" borderId="109" applyNumberFormat="0" applyAlignment="0" applyProtection="0"/>
    <xf numFmtId="174" fontId="6" fillId="59" borderId="110" applyNumberFormat="0" applyFont="0" applyAlignment="0" applyProtection="0"/>
    <xf numFmtId="174" fontId="25" fillId="54" borderId="96" applyNumberFormat="0" applyAlignment="0" applyProtection="0"/>
    <xf numFmtId="174" fontId="25" fillId="41" borderId="147" applyNumberFormat="0" applyAlignment="0" applyProtection="0"/>
    <xf numFmtId="174" fontId="79" fillId="54" borderId="154" applyNumberFormat="0" applyAlignment="0" applyProtection="0"/>
    <xf numFmtId="174" fontId="25" fillId="54" borderId="156" applyNumberFormat="0" applyAlignment="0" applyProtection="0"/>
    <xf numFmtId="184" fontId="6" fillId="0" borderId="106">
      <alignment wrapText="1"/>
      <protection locked="0"/>
    </xf>
    <xf numFmtId="188" fontId="77" fillId="0" borderId="93">
      <alignment horizontal="center"/>
    </xf>
    <xf numFmtId="174" fontId="79" fillId="59" borderId="81" applyNumberFormat="0" applyFont="0" applyAlignment="0" applyProtection="0"/>
    <xf numFmtId="174" fontId="25" fillId="54" borderId="156" applyNumberFormat="0" applyAlignment="0" applyProtection="0"/>
    <xf numFmtId="174" fontId="79" fillId="54" borderId="80" applyNumberFormat="0" applyAlignment="0" applyProtection="0"/>
    <xf numFmtId="174" fontId="79" fillId="59" borderId="124" applyNumberFormat="0" applyFont="0" applyAlignment="0" applyProtection="0"/>
    <xf numFmtId="174" fontId="6" fillId="59" borderId="117" applyNumberFormat="0" applyFont="0" applyAlignment="0" applyProtection="0"/>
    <xf numFmtId="0" fontId="37" fillId="41" borderId="80" applyNumberFormat="0" applyAlignment="0" applyProtection="0"/>
    <xf numFmtId="174" fontId="79" fillId="54" borderId="154" applyNumberFormat="0" applyAlignment="0" applyProtection="0"/>
    <xf numFmtId="174" fontId="25" fillId="41" borderId="140" applyNumberFormat="0" applyAlignment="0" applyProtection="0"/>
    <xf numFmtId="174" fontId="25" fillId="0" borderId="143" applyNumberFormat="0" applyFill="0" applyAlignment="0" applyProtection="0"/>
    <xf numFmtId="184" fontId="6" fillId="0" borderId="158">
      <alignment wrapText="1"/>
      <protection locked="0"/>
    </xf>
    <xf numFmtId="174" fontId="25" fillId="41" borderId="154" applyNumberFormat="0" applyAlignment="0" applyProtection="0"/>
    <xf numFmtId="174" fontId="25" fillId="41" borderId="80" applyNumberFormat="0" applyAlignment="0" applyProtection="0"/>
    <xf numFmtId="174" fontId="30" fillId="54" borderId="94" applyNumberFormat="0" applyAlignment="0" applyProtection="0"/>
    <xf numFmtId="174" fontId="40" fillId="54" borderId="82" applyNumberFormat="0" applyAlignment="0" applyProtection="0"/>
    <xf numFmtId="174" fontId="30" fillId="54" borderId="80" applyNumberFormat="0" applyAlignment="0" applyProtection="0"/>
    <xf numFmtId="174" fontId="25" fillId="0" borderId="112" applyNumberFormat="0" applyFill="0" applyAlignment="0" applyProtection="0"/>
    <xf numFmtId="174" fontId="30" fillId="54" borderId="109" applyNumberFormat="0" applyAlignment="0" applyProtection="0"/>
    <xf numFmtId="174" fontId="79" fillId="54" borderId="109" applyNumberFormat="0" applyAlignment="0" applyProtection="0"/>
    <xf numFmtId="174" fontId="27" fillId="0" borderId="59" applyNumberFormat="0" applyFill="0" applyAlignment="0" applyProtection="0"/>
    <xf numFmtId="174" fontId="6" fillId="59" borderId="57" applyNumberFormat="0" applyFont="0" applyAlignment="0" applyProtection="0"/>
    <xf numFmtId="174" fontId="79" fillId="54" borderId="67" applyNumberForma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0" fontId="40" fillId="54" borderId="69" applyNumberFormat="0" applyAlignment="0" applyProtection="0"/>
    <xf numFmtId="174" fontId="27" fillId="0" borderId="70" applyNumberFormat="0" applyFill="0" applyAlignment="0" applyProtection="0"/>
    <xf numFmtId="0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37" fillId="41" borderId="67" applyNumberFormat="0" applyAlignment="0" applyProtection="0"/>
    <xf numFmtId="174" fontId="79" fillId="59" borderId="68" applyNumberFormat="0" applyFont="0" applyAlignment="0" applyProtection="0"/>
    <xf numFmtId="0" fontId="37" fillId="41" borderId="94" applyNumberFormat="0" applyAlignment="0" applyProtection="0"/>
    <xf numFmtId="184" fontId="6" fillId="0" borderId="127">
      <alignment wrapText="1"/>
      <protection locked="0"/>
    </xf>
    <xf numFmtId="174" fontId="30" fillId="54" borderId="80" applyNumberFormat="0" applyAlignment="0" applyProtection="0"/>
    <xf numFmtId="174" fontId="79" fillId="54" borderId="80" applyNumberFormat="0" applyAlignment="0" applyProtection="0"/>
    <xf numFmtId="0" fontId="6" fillId="59" borderId="101" applyNumberFormat="0" applyFont="0" applyAlignment="0" applyProtection="0"/>
    <xf numFmtId="0" fontId="6" fillId="59" borderId="124" applyNumberFormat="0" applyFont="0" applyAlignment="0" applyProtection="0"/>
    <xf numFmtId="174" fontId="25" fillId="54" borderId="142" applyNumberFormat="0" applyAlignment="0" applyProtection="0"/>
    <xf numFmtId="174" fontId="37" fillId="41" borderId="154" applyNumberFormat="0" applyAlignment="0" applyProtection="0"/>
    <xf numFmtId="174" fontId="27" fillId="0" borderId="112" applyNumberFormat="0" applyFill="0" applyAlignment="0" applyProtection="0"/>
    <xf numFmtId="174" fontId="25" fillId="41" borderId="154" applyNumberFormat="0" applyAlignment="0" applyProtection="0"/>
    <xf numFmtId="0" fontId="64" fillId="0" borderId="77">
      <alignment horizontal="left" vertical="center"/>
    </xf>
    <xf numFmtId="174" fontId="25" fillId="41" borderId="73" applyNumberFormat="0" applyAlignment="0" applyProtection="0"/>
    <xf numFmtId="174" fontId="6" fillId="59" borderId="81" applyNumberFormat="0" applyFont="0" applyAlignment="0" applyProtection="0"/>
    <xf numFmtId="174" fontId="79" fillId="54" borderId="80" applyNumberFormat="0" applyAlignment="0" applyProtection="0"/>
    <xf numFmtId="0" fontId="6" fillId="59" borderId="141" applyNumberFormat="0" applyFont="0" applyAlignment="0" applyProtection="0"/>
    <xf numFmtId="174" fontId="79" fillId="59" borderId="81" applyNumberFormat="0" applyFont="0" applyAlignment="0" applyProtection="0"/>
    <xf numFmtId="174" fontId="40" fillId="54" borderId="89" applyNumberFormat="0" applyAlignment="0" applyProtection="0"/>
    <xf numFmtId="174" fontId="25" fillId="0" borderId="150" applyNumberFormat="0" applyFill="0" applyAlignment="0" applyProtection="0"/>
    <xf numFmtId="174" fontId="25" fillId="0" borderId="143" applyNumberFormat="0" applyFill="0" applyAlignment="0" applyProtection="0"/>
    <xf numFmtId="174" fontId="37" fillId="41" borderId="109" applyNumberFormat="0" applyAlignment="0" applyProtection="0"/>
    <xf numFmtId="174" fontId="6" fillId="59" borderId="141" applyNumberFormat="0" applyFont="0" applyAlignment="0" applyProtection="0"/>
    <xf numFmtId="174" fontId="40" fillId="54" borderId="156" applyNumberFormat="0" applyAlignment="0" applyProtection="0"/>
    <xf numFmtId="174" fontId="79" fillId="54" borderId="87" applyNumberFormat="0" applyAlignment="0" applyProtection="0"/>
    <xf numFmtId="0" fontId="37" fillId="41" borderId="87" applyNumberFormat="0" applyAlignment="0" applyProtection="0"/>
    <xf numFmtId="174" fontId="79" fillId="54" borderId="80" applyNumberFormat="0" applyAlignment="0" applyProtection="0"/>
    <xf numFmtId="174" fontId="79" fillId="54" borderId="123" applyNumberFormat="0" applyAlignment="0" applyProtection="0"/>
    <xf numFmtId="174" fontId="40" fillId="54" borderId="142" applyNumberFormat="0" applyAlignment="0" applyProtection="0"/>
    <xf numFmtId="174" fontId="79" fillId="54" borderId="147" applyNumberFormat="0" applyAlignment="0" applyProtection="0"/>
    <xf numFmtId="174" fontId="25" fillId="54" borderId="89" applyNumberFormat="0" applyAlignment="0" applyProtection="0"/>
    <xf numFmtId="174" fontId="25" fillId="0" borderId="143" applyNumberFormat="0" applyFill="0" applyAlignment="0" applyProtection="0"/>
    <xf numFmtId="174" fontId="25" fillId="0" borderId="126" applyNumberFormat="0" applyFill="0" applyAlignment="0" applyProtection="0"/>
    <xf numFmtId="174" fontId="25" fillId="54" borderId="156" applyNumberFormat="0" applyAlignment="0" applyProtection="0"/>
    <xf numFmtId="174" fontId="25" fillId="0" borderId="97" applyNumberFormat="0" applyFill="0" applyAlignment="0" applyProtection="0"/>
    <xf numFmtId="174" fontId="25" fillId="0" borderId="83" applyNumberFormat="0" applyFill="0" applyAlignment="0" applyProtection="0"/>
    <xf numFmtId="0" fontId="37" fillId="41" borderId="140" applyNumberFormat="0" applyAlignment="0" applyProtection="0"/>
    <xf numFmtId="174" fontId="79" fillId="59" borderId="110" applyNumberFormat="0" applyFont="0" applyAlignment="0" applyProtection="0"/>
    <xf numFmtId="174" fontId="25" fillId="54" borderId="149" applyNumberFormat="0" applyAlignment="0" applyProtection="0"/>
    <xf numFmtId="174" fontId="79" fillId="54" borderId="67" applyNumberFormat="0" applyAlignment="0" applyProtection="0"/>
    <xf numFmtId="174" fontId="6" fillId="59" borderId="117" applyNumberFormat="0" applyFont="0" applyAlignment="0" applyProtection="0"/>
    <xf numFmtId="174" fontId="25" fillId="54" borderId="125" applyNumberFormat="0" applyAlignment="0" applyProtection="0"/>
    <xf numFmtId="174" fontId="27" fillId="0" borderId="97" applyNumberFormat="0" applyFill="0" applyAlignment="0" applyProtection="0"/>
    <xf numFmtId="174" fontId="27" fillId="0" borderId="83" applyNumberFormat="0" applyFill="0" applyAlignment="0" applyProtection="0"/>
    <xf numFmtId="0" fontId="27" fillId="0" borderId="112" applyNumberFormat="0" applyFill="0" applyAlignment="0" applyProtection="0"/>
    <xf numFmtId="174" fontId="79" fillId="54" borderId="109" applyNumberFormat="0" applyAlignment="0" applyProtection="0"/>
    <xf numFmtId="174" fontId="30" fillId="54" borderId="147" applyNumberFormat="0" applyAlignment="0" applyProtection="0"/>
    <xf numFmtId="174" fontId="30" fillId="54" borderId="109" applyNumberFormat="0" applyAlignment="0" applyProtection="0"/>
    <xf numFmtId="174" fontId="79" fillId="59" borderId="124" applyNumberFormat="0" applyFont="0" applyAlignment="0" applyProtection="0"/>
    <xf numFmtId="174" fontId="6" fillId="59" borderId="81" applyNumberFormat="0" applyFont="0" applyAlignment="0" applyProtection="0"/>
    <xf numFmtId="174" fontId="25" fillId="41" borderId="154" applyNumberFormat="0" applyAlignment="0" applyProtection="0"/>
    <xf numFmtId="0" fontId="40" fillId="54" borderId="142" applyNumberFormat="0" applyAlignment="0" applyProtection="0"/>
    <xf numFmtId="174" fontId="37" fillId="41" borderId="140" applyNumberFormat="0" applyAlignment="0" applyProtection="0"/>
    <xf numFmtId="174" fontId="30" fillId="54" borderId="94" applyNumberFormat="0" applyAlignment="0" applyProtection="0"/>
    <xf numFmtId="174" fontId="25" fillId="54" borderId="142" applyNumberFormat="0" applyAlignment="0" applyProtection="0"/>
    <xf numFmtId="174" fontId="25" fillId="41" borderId="87" applyNumberFormat="0" applyAlignment="0" applyProtection="0"/>
    <xf numFmtId="174" fontId="25" fillId="54" borderId="149" applyNumberFormat="0" applyAlignment="0" applyProtection="0"/>
    <xf numFmtId="174" fontId="25" fillId="41" borderId="94" applyNumberFormat="0" applyAlignment="0" applyProtection="0"/>
    <xf numFmtId="0" fontId="6" fillId="59" borderId="81" applyNumberFormat="0" applyFont="0" applyAlignment="0" applyProtection="0"/>
    <xf numFmtId="174" fontId="79" fillId="59" borderId="124" applyNumberFormat="0" applyFont="0" applyAlignment="0" applyProtection="0"/>
    <xf numFmtId="174" fontId="79" fillId="54" borderId="100" applyNumberFormat="0" applyAlignment="0" applyProtection="0"/>
    <xf numFmtId="174" fontId="79" fillId="54" borderId="154" applyNumberFormat="0" applyAlignment="0" applyProtection="0"/>
    <xf numFmtId="174" fontId="25" fillId="0" borderId="143" applyNumberFormat="0" applyFill="0" applyAlignment="0" applyProtection="0"/>
    <xf numFmtId="174" fontId="37" fillId="41" borderId="94" applyNumberFormat="0" applyAlignment="0" applyProtection="0"/>
    <xf numFmtId="0" fontId="30" fillId="54" borderId="154" applyNumberFormat="0" applyAlignment="0" applyProtection="0"/>
    <xf numFmtId="174" fontId="79" fillId="54" borderId="140" applyNumberFormat="0" applyAlignment="0" applyProtection="0"/>
    <xf numFmtId="174" fontId="40" fillId="54" borderId="82" applyNumberFormat="0" applyAlignment="0" applyProtection="0"/>
    <xf numFmtId="0" fontId="6" fillId="59" borderId="81" applyNumberFormat="0" applyFont="0" applyAlignment="0" applyProtection="0"/>
    <xf numFmtId="174" fontId="79" fillId="54" borderId="154" applyNumberFormat="0" applyAlignment="0" applyProtection="0"/>
    <xf numFmtId="174" fontId="79" fillId="54" borderId="94" applyNumberFormat="0" applyAlignment="0" applyProtection="0"/>
    <xf numFmtId="174" fontId="25" fillId="41" borderId="140" applyNumberFormat="0" applyAlignment="0" applyProtection="0"/>
    <xf numFmtId="174" fontId="30" fillId="54" borderId="109" applyNumberFormat="0" applyAlignment="0" applyProtection="0"/>
    <xf numFmtId="174" fontId="25" fillId="41" borderId="67" applyNumberFormat="0" applyAlignment="0" applyProtection="0"/>
    <xf numFmtId="174" fontId="25" fillId="54" borderId="82" applyNumberFormat="0" applyAlignment="0" applyProtection="0"/>
    <xf numFmtId="174" fontId="79" fillId="54" borderId="154" applyNumberFormat="0" applyAlignment="0" applyProtection="0"/>
    <xf numFmtId="0" fontId="6" fillId="59" borderId="110" applyNumberFormat="0" applyFont="0" applyAlignment="0" applyProtection="0"/>
    <xf numFmtId="174" fontId="25" fillId="41" borderId="154" applyNumberFormat="0" applyAlignment="0" applyProtection="0"/>
    <xf numFmtId="174" fontId="25" fillId="41" borderId="109" applyNumberFormat="0" applyAlignment="0" applyProtection="0"/>
    <xf numFmtId="174" fontId="27" fillId="0" borderId="112" applyNumberFormat="0" applyFill="0" applyAlignment="0" applyProtection="0"/>
    <xf numFmtId="174" fontId="27" fillId="0" borderId="97" applyNumberFormat="0" applyFill="0" applyAlignment="0" applyProtection="0"/>
    <xf numFmtId="174" fontId="40" fillId="54" borderId="82" applyNumberFormat="0" applyAlignment="0" applyProtection="0"/>
    <xf numFmtId="174" fontId="25" fillId="0" borderId="83" applyNumberFormat="0" applyFill="0" applyAlignment="0" applyProtection="0"/>
    <xf numFmtId="174" fontId="27" fillId="0" borderId="136" applyNumberFormat="0" applyFill="0" applyAlignment="0" applyProtection="0"/>
    <xf numFmtId="174" fontId="79" fillId="59" borderId="95" applyNumberFormat="0" applyFont="0" applyAlignment="0" applyProtection="0"/>
    <xf numFmtId="174" fontId="40" fillId="54" borderId="125" applyNumberFormat="0" applyAlignment="0" applyProtection="0"/>
    <xf numFmtId="174" fontId="25" fillId="41" borderId="154" applyNumberFormat="0" applyAlignment="0" applyProtection="0"/>
    <xf numFmtId="174" fontId="27" fillId="0" borderId="126" applyNumberFormat="0" applyFill="0" applyAlignment="0" applyProtection="0"/>
    <xf numFmtId="174" fontId="30" fillId="54" borderId="80" applyNumberFormat="0" applyAlignment="0" applyProtection="0"/>
    <xf numFmtId="174" fontId="27" fillId="0" borderId="126" applyNumberFormat="0" applyFill="0" applyAlignment="0" applyProtection="0"/>
    <xf numFmtId="174" fontId="79" fillId="59" borderId="110" applyNumberFormat="0" applyFont="0" applyAlignment="0" applyProtection="0"/>
    <xf numFmtId="174" fontId="40" fillId="54" borderId="111" applyNumberFormat="0" applyAlignment="0" applyProtection="0"/>
    <xf numFmtId="174" fontId="30" fillId="54" borderId="154" applyNumberFormat="0" applyAlignment="0" applyProtection="0"/>
    <xf numFmtId="174" fontId="25" fillId="41" borderId="60" applyNumberFormat="0" applyAlignment="0" applyProtection="0"/>
    <xf numFmtId="0" fontId="6" fillId="59" borderId="57" applyNumberFormat="0" applyFont="0" applyAlignment="0" applyProtection="0"/>
    <xf numFmtId="0" fontId="27" fillId="0" borderId="59" applyNumberFormat="0" applyFill="0" applyAlignment="0" applyProtection="0"/>
    <xf numFmtId="174" fontId="40" fillId="54" borderId="69" applyNumberFormat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174" fontId="25" fillId="0" borderId="70" applyNumberFormat="0" applyFill="0" applyAlignment="0" applyProtection="0"/>
    <xf numFmtId="0" fontId="27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79" fillId="59" borderId="68" applyNumberFormat="0" applyFont="0" applyAlignment="0" applyProtection="0"/>
    <xf numFmtId="174" fontId="79" fillId="54" borderId="73" applyNumberFormat="0" applyAlignment="0" applyProtection="0"/>
    <xf numFmtId="174" fontId="25" fillId="41" borderId="109" applyNumberFormat="0" applyAlignment="0" applyProtection="0"/>
    <xf numFmtId="174" fontId="79" fillId="59" borderId="155" applyNumberFormat="0" applyFont="0" applyAlignment="0" applyProtection="0"/>
    <xf numFmtId="174" fontId="37" fillId="41" borderId="80" applyNumberFormat="0" applyAlignment="0" applyProtection="0"/>
    <xf numFmtId="174" fontId="25" fillId="54" borderId="142" applyNumberFormat="0" applyAlignment="0" applyProtection="0"/>
    <xf numFmtId="174" fontId="6" fillId="59" borderId="95" applyNumberFormat="0" applyFont="0" applyAlignment="0" applyProtection="0"/>
    <xf numFmtId="0" fontId="6" fillId="59" borderId="95" applyNumberFormat="0" applyFont="0" applyAlignment="0" applyProtection="0"/>
    <xf numFmtId="174" fontId="79" fillId="59" borderId="88" applyNumberFormat="0" applyFont="0" applyAlignment="0" applyProtection="0"/>
    <xf numFmtId="0" fontId="6" fillId="59" borderId="110" applyNumberFormat="0" applyFont="0" applyAlignment="0" applyProtection="0"/>
    <xf numFmtId="174" fontId="30" fillId="54" borderId="80" applyNumberFormat="0" applyAlignment="0" applyProtection="0"/>
    <xf numFmtId="174" fontId="79" fillId="54" borderId="73" applyNumberFormat="0" applyAlignment="0" applyProtection="0"/>
    <xf numFmtId="174" fontId="25" fillId="0" borderId="157" applyNumberFormat="0" applyFill="0" applyAlignment="0" applyProtection="0"/>
    <xf numFmtId="174" fontId="25" fillId="41" borderId="109" applyNumberFormat="0" applyAlignment="0" applyProtection="0"/>
    <xf numFmtId="174" fontId="30" fillId="54" borderId="67" applyNumberFormat="0" applyAlignment="0" applyProtection="0"/>
    <xf numFmtId="174" fontId="25" fillId="0" borderId="119" applyNumberFormat="0" applyFill="0" applyAlignment="0" applyProtection="0"/>
    <xf numFmtId="0" fontId="6" fillId="59" borderId="124" applyNumberFormat="0" applyFont="0" applyAlignment="0" applyProtection="0"/>
    <xf numFmtId="0" fontId="37" fillId="41" borderId="94" applyNumberFormat="0" applyAlignment="0" applyProtection="0"/>
    <xf numFmtId="174" fontId="37" fillId="41" borderId="154" applyNumberFormat="0" applyAlignment="0" applyProtection="0"/>
    <xf numFmtId="174" fontId="25" fillId="54" borderId="62" applyNumberFormat="0" applyAlignment="0" applyProtection="0"/>
    <xf numFmtId="174" fontId="25" fillId="54" borderId="102" applyNumberFormat="0" applyAlignment="0" applyProtection="0"/>
    <xf numFmtId="174" fontId="37" fillId="41" borderId="109" applyNumberFormat="0" applyAlignment="0" applyProtection="0"/>
    <xf numFmtId="174" fontId="30" fillId="54" borderId="87" applyNumberFormat="0" applyAlignment="0" applyProtection="0"/>
    <xf numFmtId="184" fontId="6" fillId="0" borderId="158">
      <alignment wrapText="1"/>
      <protection locked="0"/>
    </xf>
    <xf numFmtId="174" fontId="79" fillId="59" borderId="95" applyNumberFormat="0" applyFont="0" applyAlignment="0" applyProtection="0"/>
    <xf numFmtId="174" fontId="25" fillId="41" borderId="94" applyNumberFormat="0" applyAlignment="0" applyProtection="0"/>
    <xf numFmtId="174" fontId="79" fillId="54" borderId="154" applyNumberFormat="0" applyAlignment="0" applyProtection="0"/>
    <xf numFmtId="174" fontId="37" fillId="41" borderId="109" applyNumberFormat="0" applyAlignment="0" applyProtection="0"/>
    <xf numFmtId="174" fontId="37" fillId="41" borderId="109" applyNumberFormat="0" applyAlignment="0" applyProtection="0"/>
    <xf numFmtId="174" fontId="79" fillId="54" borderId="154" applyNumberFormat="0" applyAlignment="0" applyProtection="0"/>
    <xf numFmtId="0" fontId="6" fillId="59" borderId="81" applyNumberFormat="0" applyFont="0" applyAlignment="0" applyProtection="0"/>
    <xf numFmtId="174" fontId="79" fillId="54" borderId="109" applyNumberFormat="0" applyAlignment="0" applyProtection="0"/>
    <xf numFmtId="174" fontId="79" fillId="59" borderId="61" applyNumberFormat="0" applyFont="0" applyAlignment="0" applyProtection="0"/>
    <xf numFmtId="174" fontId="25" fillId="0" borderId="126" applyNumberFormat="0" applyFill="0" applyAlignment="0" applyProtection="0"/>
    <xf numFmtId="0" fontId="6" fillId="59" borderId="124" applyNumberFormat="0" applyFont="0" applyAlignment="0" applyProtection="0"/>
    <xf numFmtId="174" fontId="25" fillId="0" borderId="83" applyNumberFormat="0" applyFill="0" applyAlignment="0" applyProtection="0"/>
    <xf numFmtId="174" fontId="79" fillId="54" borderId="80" applyNumberFormat="0" applyAlignment="0" applyProtection="0"/>
    <xf numFmtId="174" fontId="25" fillId="0" borderId="83" applyNumberFormat="0" applyFill="0" applyAlignment="0" applyProtection="0"/>
    <xf numFmtId="174" fontId="27" fillId="0" borderId="97" applyNumberFormat="0" applyFill="0" applyAlignment="0" applyProtection="0"/>
    <xf numFmtId="0" fontId="6" fillId="59" borderId="110" applyNumberFormat="0" applyFont="0" applyAlignment="0" applyProtection="0"/>
    <xf numFmtId="174" fontId="6" fillId="59" borderId="141" applyNumberFormat="0" applyFont="0" applyAlignment="0" applyProtection="0"/>
    <xf numFmtId="174" fontId="79" fillId="59" borderId="134" applyNumberFormat="0" applyFont="0" applyAlignment="0" applyProtection="0"/>
    <xf numFmtId="174" fontId="79" fillId="54" borderId="94" applyNumberFormat="0" applyAlignment="0" applyProtection="0"/>
    <xf numFmtId="174" fontId="79" fillId="54" borderId="67" applyNumberFormat="0" applyAlignment="0" applyProtection="0"/>
    <xf numFmtId="174" fontId="79" fillId="54" borderId="80" applyNumberFormat="0" applyAlignment="0" applyProtection="0"/>
    <xf numFmtId="174" fontId="25" fillId="0" borderId="157" applyNumberFormat="0" applyFill="0" applyAlignment="0" applyProtection="0"/>
    <xf numFmtId="0" fontId="6" fillId="59" borderId="124" applyNumberFormat="0" applyFont="0" applyAlignment="0" applyProtection="0"/>
    <xf numFmtId="174" fontId="6" fillId="59" borderId="134" applyNumberFormat="0" applyFont="0" applyAlignment="0" applyProtection="0"/>
    <xf numFmtId="174" fontId="37" fillId="41" borderId="67" applyNumberFormat="0" applyAlignment="0" applyProtection="0"/>
    <xf numFmtId="174" fontId="37" fillId="41" borderId="123" applyNumberFormat="0" applyAlignment="0" applyProtection="0"/>
    <xf numFmtId="174" fontId="79" fillId="59" borderId="81" applyNumberFormat="0" applyFont="0" applyAlignment="0" applyProtection="0"/>
    <xf numFmtId="174" fontId="25" fillId="0" borderId="76" applyNumberFormat="0" applyFill="0" applyAlignment="0" applyProtection="0"/>
    <xf numFmtId="174" fontId="25" fillId="54" borderId="96" applyNumberFormat="0" applyAlignment="0" applyProtection="0"/>
    <xf numFmtId="174" fontId="25" fillId="41" borderId="80" applyNumberFormat="0" applyAlignment="0" applyProtection="0"/>
    <xf numFmtId="174" fontId="79" fillId="54" borderId="140" applyNumberFormat="0" applyAlignment="0" applyProtection="0"/>
    <xf numFmtId="174" fontId="25" fillId="54" borderId="82" applyNumberFormat="0" applyAlignment="0" applyProtection="0"/>
    <xf numFmtId="174" fontId="25" fillId="0" borderId="150" applyNumberFormat="0" applyFill="0" applyAlignment="0" applyProtection="0"/>
    <xf numFmtId="174" fontId="25" fillId="54" borderId="102" applyNumberFormat="0" applyAlignment="0" applyProtection="0"/>
    <xf numFmtId="174" fontId="25" fillId="41" borderId="154" applyNumberFormat="0" applyAlignment="0" applyProtection="0"/>
    <xf numFmtId="0" fontId="37" fillId="41" borderId="67" applyNumberFormat="0" applyAlignment="0" applyProtection="0"/>
    <xf numFmtId="174" fontId="79" fillId="59" borderId="81" applyNumberFormat="0" applyFont="0" applyAlignment="0" applyProtection="0"/>
    <xf numFmtId="0" fontId="30" fillId="54" borderId="154" applyNumberFormat="0" applyAlignment="0" applyProtection="0"/>
    <xf numFmtId="174" fontId="79" fillId="54" borderId="60" applyNumberFormat="0" applyAlignment="0" applyProtection="0"/>
    <xf numFmtId="174" fontId="25" fillId="0" borderId="90" applyNumberFormat="0" applyFill="0" applyAlignment="0" applyProtection="0"/>
    <xf numFmtId="174" fontId="79" fillId="59" borderId="141" applyNumberFormat="0" applyFont="0" applyAlignment="0" applyProtection="0"/>
    <xf numFmtId="174" fontId="79" fillId="54" borderId="154" applyNumberFormat="0" applyAlignment="0" applyProtection="0"/>
    <xf numFmtId="174" fontId="25" fillId="54" borderId="142" applyNumberFormat="0" applyAlignment="0" applyProtection="0"/>
    <xf numFmtId="174" fontId="37" fillId="41" borderId="56" applyNumberFormat="0" applyAlignment="0" applyProtection="0"/>
    <xf numFmtId="174" fontId="79" fillId="54" borderId="56" applyNumberFormat="0" applyAlignment="0" applyProtection="0"/>
    <xf numFmtId="0" fontId="30" fillId="54" borderId="67" applyNumberFormat="0" applyAlignment="0" applyProtection="0"/>
    <xf numFmtId="174" fontId="6" fillId="59" borderId="68" applyNumberFormat="0" applyFont="0" applyAlignment="0" applyProtection="0"/>
    <xf numFmtId="174" fontId="25" fillId="0" borderId="70" applyNumberFormat="0" applyFill="0" applyAlignment="0" applyProtection="0"/>
    <xf numFmtId="174" fontId="79" fillId="54" borderId="67" applyNumberFormat="0" applyAlignment="0" applyProtection="0"/>
    <xf numFmtId="174" fontId="30" fillId="54" borderId="67" applyNumberFormat="0" applyAlignment="0" applyProtection="0"/>
    <xf numFmtId="174" fontId="40" fillId="54" borderId="69" applyNumberFormat="0" applyAlignment="0" applyProtection="0"/>
    <xf numFmtId="184" fontId="6" fillId="0" borderId="71">
      <alignment wrapText="1"/>
      <protection locked="0"/>
    </xf>
    <xf numFmtId="174" fontId="6" fillId="59" borderId="68" applyNumberFormat="0" applyFont="0" applyAlignment="0" applyProtection="0"/>
    <xf numFmtId="174" fontId="30" fillId="54" borderId="73" applyNumberFormat="0" applyAlignment="0" applyProtection="0"/>
    <xf numFmtId="174" fontId="25" fillId="0" borderId="112" applyNumberFormat="0" applyFill="0" applyAlignment="0" applyProtection="0"/>
    <xf numFmtId="174" fontId="27" fillId="0" borderId="97" applyNumberFormat="0" applyFill="0" applyAlignment="0" applyProtection="0"/>
    <xf numFmtId="174" fontId="30" fillId="54" borderId="80" applyNumberFormat="0" applyAlignment="0" applyProtection="0"/>
    <xf numFmtId="174" fontId="25" fillId="41" borderId="140" applyNumberFormat="0" applyAlignment="0" applyProtection="0"/>
    <xf numFmtId="174" fontId="37" fillId="41" borderId="140" applyNumberFormat="0" applyAlignment="0" applyProtection="0"/>
    <xf numFmtId="174" fontId="40" fillId="54" borderId="156" applyNumberFormat="0" applyAlignment="0" applyProtection="0"/>
    <xf numFmtId="174" fontId="25" fillId="0" borderId="70" applyNumberFormat="0" applyFill="0" applyAlignment="0" applyProtection="0"/>
    <xf numFmtId="174" fontId="25" fillId="0" borderId="76" applyNumberFormat="0" applyFill="0" applyAlignment="0" applyProtection="0"/>
    <xf numFmtId="174" fontId="30" fillId="54" borderId="73" applyNumberFormat="0" applyAlignment="0" applyProtection="0"/>
    <xf numFmtId="174" fontId="40" fillId="54" borderId="111" applyNumberFormat="0" applyAlignment="0" applyProtection="0"/>
    <xf numFmtId="174" fontId="27" fillId="0" borderId="83" applyNumberFormat="0" applyFill="0" applyAlignment="0" applyProtection="0"/>
    <xf numFmtId="184" fontId="6" fillId="0" borderId="78">
      <alignment wrapText="1"/>
      <protection locked="0"/>
    </xf>
    <xf numFmtId="174" fontId="79" fillId="59" borderId="134" applyNumberFormat="0" applyFont="0" applyAlignment="0" applyProtection="0"/>
    <xf numFmtId="174" fontId="79" fillId="54" borderId="154" applyNumberFormat="0" applyAlignment="0" applyProtection="0"/>
    <xf numFmtId="174" fontId="79" fillId="54" borderId="94" applyNumberFormat="0" applyAlignment="0" applyProtection="0"/>
    <xf numFmtId="174" fontId="79" fillId="59" borderId="117" applyNumberFormat="0" applyFont="0" applyAlignment="0" applyProtection="0"/>
    <xf numFmtId="0" fontId="6" fillId="59" borderId="110" applyNumberFormat="0" applyFont="0" applyAlignment="0" applyProtection="0"/>
    <xf numFmtId="174" fontId="30" fillId="54" borderId="147" applyNumberFormat="0" applyAlignment="0" applyProtection="0"/>
    <xf numFmtId="174" fontId="79" fillId="54" borderId="154" applyNumberFormat="0" applyAlignment="0" applyProtection="0"/>
    <xf numFmtId="174" fontId="40" fillId="54" borderId="89" applyNumberFormat="0" applyAlignment="0" applyProtection="0"/>
    <xf numFmtId="174" fontId="6" fillId="59" borderId="95" applyNumberFormat="0" applyFont="0" applyAlignment="0" applyProtection="0"/>
    <xf numFmtId="174" fontId="6" fillId="59" borderId="95" applyNumberFormat="0" applyFont="0" applyAlignment="0" applyProtection="0"/>
    <xf numFmtId="174" fontId="25" fillId="41" borderId="94" applyNumberFormat="0" applyAlignment="0" applyProtection="0"/>
    <xf numFmtId="0" fontId="30" fillId="54" borderId="67" applyNumberFormat="0" applyAlignment="0" applyProtection="0"/>
    <xf numFmtId="174" fontId="25" fillId="41" borderId="87" applyNumberFormat="0" applyAlignment="0" applyProtection="0"/>
    <xf numFmtId="174" fontId="25" fillId="54" borderId="82" applyNumberFormat="0" applyAlignment="0" applyProtection="0"/>
    <xf numFmtId="174" fontId="79" fillId="54" borderId="140" applyNumberFormat="0" applyAlignment="0" applyProtection="0"/>
    <xf numFmtId="174" fontId="25" fillId="0" borderId="70" applyNumberFormat="0" applyFill="0" applyAlignment="0" applyProtection="0"/>
    <xf numFmtId="0" fontId="6" fillId="59" borderId="148" applyNumberFormat="0" applyFont="0" applyAlignment="0" applyProtection="0"/>
    <xf numFmtId="174" fontId="79" fillId="59" borderId="81" applyNumberFormat="0" applyFont="0" applyAlignment="0" applyProtection="0"/>
    <xf numFmtId="174" fontId="25" fillId="0" borderId="76" applyNumberFormat="0" applyFill="0" applyAlignment="0" applyProtection="0"/>
    <xf numFmtId="174" fontId="25" fillId="0" borderId="112" applyNumberFormat="0" applyFill="0" applyAlignment="0" applyProtection="0"/>
    <xf numFmtId="174" fontId="30" fillId="54" borderId="94" applyNumberFormat="0" applyAlignment="0" applyProtection="0"/>
    <xf numFmtId="174" fontId="25" fillId="41" borderId="80" applyNumberFormat="0" applyAlignment="0" applyProtection="0"/>
    <xf numFmtId="174" fontId="79" fillId="54" borderId="140" applyNumberFormat="0" applyAlignment="0" applyProtection="0"/>
    <xf numFmtId="174" fontId="27" fillId="0" borderId="112" applyNumberFormat="0" applyFill="0" applyAlignment="0" applyProtection="0"/>
    <xf numFmtId="0" fontId="6" fillId="59" borderId="141" applyNumberFormat="0" applyFont="0" applyAlignment="0" applyProtection="0"/>
    <xf numFmtId="0" fontId="6" fillId="59" borderId="110" applyNumberFormat="0" applyFont="0" applyAlignment="0" applyProtection="0"/>
    <xf numFmtId="174" fontId="25" fillId="0" borderId="83" applyNumberFormat="0" applyFill="0" applyAlignment="0" applyProtection="0"/>
    <xf numFmtId="174" fontId="25" fillId="0" borderId="126" applyNumberFormat="0" applyFill="0" applyAlignment="0" applyProtection="0"/>
    <xf numFmtId="174" fontId="27" fillId="0" borderId="126" applyNumberFormat="0" applyFill="0" applyAlignment="0" applyProtection="0"/>
    <xf numFmtId="174" fontId="25" fillId="0" borderId="59" applyNumberFormat="0" applyFill="0" applyAlignment="0" applyProtection="0"/>
    <xf numFmtId="0" fontId="6" fillId="59" borderId="81" applyNumberFormat="0" applyFont="0" applyAlignment="0" applyProtection="0"/>
    <xf numFmtId="174" fontId="27" fillId="0" borderId="97" applyNumberFormat="0" applyFill="0" applyAlignment="0" applyProtection="0"/>
    <xf numFmtId="174" fontId="25" fillId="54" borderId="125" applyNumberFormat="0" applyAlignment="0" applyProtection="0"/>
    <xf numFmtId="0" fontId="37" fillId="41" borderId="109" applyNumberFormat="0" applyAlignment="0" applyProtection="0"/>
    <xf numFmtId="174" fontId="79" fillId="59" borderId="88" applyNumberFormat="0" applyFont="0" applyAlignment="0" applyProtection="0"/>
    <xf numFmtId="174" fontId="25" fillId="41" borderId="87" applyNumberFormat="0" applyAlignment="0" applyProtection="0"/>
    <xf numFmtId="174" fontId="6" fillId="59" borderId="124" applyNumberFormat="0" applyFont="0" applyAlignment="0" applyProtection="0"/>
    <xf numFmtId="174" fontId="79" fillId="59" borderId="155" applyNumberFormat="0" applyFont="0" applyAlignment="0" applyProtection="0"/>
    <xf numFmtId="174" fontId="25" fillId="54" borderId="82" applyNumberFormat="0" applyAlignment="0" applyProtection="0"/>
    <xf numFmtId="174" fontId="37" fillId="41" borderId="73" applyNumberFormat="0" applyAlignment="0" applyProtection="0"/>
    <xf numFmtId="174" fontId="40" fillId="54" borderId="96" applyNumberFormat="0" applyAlignment="0" applyProtection="0"/>
    <xf numFmtId="174" fontId="27" fillId="0" borderId="157" applyNumberFormat="0" applyFill="0" applyAlignment="0" applyProtection="0"/>
    <xf numFmtId="174" fontId="79" fillId="54" borderId="116" applyNumberFormat="0" applyAlignment="0" applyProtection="0"/>
    <xf numFmtId="174" fontId="25" fillId="41" borderId="94" applyNumberFormat="0" applyAlignment="0" applyProtection="0"/>
    <xf numFmtId="174" fontId="40" fillId="54" borderId="111" applyNumberFormat="0" applyAlignment="0" applyProtection="0"/>
    <xf numFmtId="174" fontId="37" fillId="41" borderId="67" applyNumberFormat="0" applyAlignment="0" applyProtection="0"/>
    <xf numFmtId="174" fontId="25" fillId="54" borderId="58" applyNumberForma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174" fontId="27" fillId="0" borderId="70" applyNumberFormat="0" applyFill="0" applyAlignment="0" applyProtection="0"/>
    <xf numFmtId="174" fontId="79" fillId="59" borderId="68" applyNumberFormat="0" applyFont="0" applyAlignment="0" applyProtection="0"/>
    <xf numFmtId="0" fontId="6" fillId="59" borderId="68" applyNumberFormat="0" applyFont="0" applyAlignment="0" applyProtection="0"/>
    <xf numFmtId="174" fontId="40" fillId="54" borderId="69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25" fillId="54" borderId="125" applyNumberFormat="0" applyAlignment="0" applyProtection="0"/>
    <xf numFmtId="174" fontId="25" fillId="0" borderId="70" applyNumberFormat="0" applyFill="0" applyAlignment="0" applyProtection="0"/>
    <xf numFmtId="184" fontId="6" fillId="0" borderId="92">
      <alignment wrapText="1"/>
      <protection locked="0"/>
    </xf>
    <xf numFmtId="174" fontId="79" fillId="54" borderId="154" applyNumberFormat="0" applyAlignment="0" applyProtection="0"/>
    <xf numFmtId="174" fontId="37" fillId="41" borderId="94" applyNumberFormat="0" applyAlignment="0" applyProtection="0"/>
    <xf numFmtId="174" fontId="79" fillId="54" borderId="154" applyNumberFormat="0" applyAlignment="0" applyProtection="0"/>
    <xf numFmtId="0" fontId="6" fillId="59" borderId="74" applyNumberFormat="0" applyFont="0" applyAlignment="0" applyProtection="0"/>
    <xf numFmtId="0" fontId="40" fillId="54" borderId="82" applyNumberFormat="0" applyAlignment="0" applyProtection="0"/>
    <xf numFmtId="174" fontId="30" fillId="54" borderId="109" applyNumberFormat="0" applyAlignment="0" applyProtection="0"/>
    <xf numFmtId="174" fontId="40" fillId="54" borderId="111" applyNumberFormat="0" applyAlignment="0" applyProtection="0"/>
    <xf numFmtId="174" fontId="79" fillId="59" borderId="155" applyNumberFormat="0" applyFont="0" applyAlignment="0" applyProtection="0"/>
    <xf numFmtId="174" fontId="79" fillId="54" borderId="109" applyNumberFormat="0" applyAlignment="0" applyProtection="0"/>
    <xf numFmtId="174" fontId="37" fillId="41" borderId="123" applyNumberFormat="0" applyAlignment="0" applyProtection="0"/>
    <xf numFmtId="174" fontId="25" fillId="41" borderId="109" applyNumberFormat="0" applyAlignment="0" applyProtection="0"/>
    <xf numFmtId="174" fontId="25" fillId="41" borderId="80" applyNumberFormat="0" applyAlignment="0" applyProtection="0"/>
    <xf numFmtId="174" fontId="79" fillId="59" borderId="124" applyNumberFormat="0" applyFont="0" applyAlignment="0" applyProtection="0"/>
    <xf numFmtId="174" fontId="25" fillId="41" borderId="109" applyNumberFormat="0" applyAlignment="0" applyProtection="0"/>
    <xf numFmtId="174" fontId="25" fillId="54" borderId="125" applyNumberFormat="0" applyAlignment="0" applyProtection="0"/>
    <xf numFmtId="174" fontId="30" fillId="54" borderId="109" applyNumberFormat="0" applyAlignment="0" applyProtection="0"/>
    <xf numFmtId="174" fontId="30" fillId="54" borderId="140" applyNumberFormat="0" applyAlignment="0" applyProtection="0"/>
    <xf numFmtId="174" fontId="37" fillId="41" borderId="87" applyNumberFormat="0" applyAlignment="0" applyProtection="0"/>
    <xf numFmtId="174" fontId="79" fillId="54" borderId="100" applyNumberFormat="0" applyAlignment="0" applyProtection="0"/>
    <xf numFmtId="174" fontId="30" fillId="54" borderId="94" applyNumberFormat="0" applyAlignment="0" applyProtection="0"/>
    <xf numFmtId="174" fontId="25" fillId="0" borderId="119" applyNumberFormat="0" applyFill="0" applyAlignment="0" applyProtection="0"/>
    <xf numFmtId="174" fontId="40" fillId="54" borderId="89" applyNumberFormat="0" applyAlignment="0" applyProtection="0"/>
    <xf numFmtId="174" fontId="79" fillId="59" borderId="81" applyNumberFormat="0" applyFont="0" applyAlignment="0" applyProtection="0"/>
    <xf numFmtId="174" fontId="40" fillId="54" borderId="149" applyNumberFormat="0" applyAlignment="0" applyProtection="0"/>
    <xf numFmtId="0" fontId="30" fillId="54" borderId="109" applyNumberFormat="0" applyAlignment="0" applyProtection="0"/>
    <xf numFmtId="174" fontId="27" fillId="0" borderId="143" applyNumberFormat="0" applyFill="0" applyAlignment="0" applyProtection="0"/>
    <xf numFmtId="174" fontId="30" fillId="54" borderId="140" applyNumberFormat="0" applyAlignment="0" applyProtection="0"/>
    <xf numFmtId="0" fontId="27" fillId="0" borderId="112" applyNumberFormat="0" applyFill="0" applyAlignment="0" applyProtection="0"/>
    <xf numFmtId="174" fontId="79" fillId="59" borderId="110" applyNumberFormat="0" applyFont="0" applyAlignment="0" applyProtection="0"/>
    <xf numFmtId="174" fontId="25" fillId="41" borderId="140" applyNumberFormat="0" applyAlignment="0" applyProtection="0"/>
    <xf numFmtId="174" fontId="6" fillId="59" borderId="81" applyNumberFormat="0" applyFont="0" applyAlignment="0" applyProtection="0"/>
    <xf numFmtId="174" fontId="37" fillId="41" borderId="129" applyNumberFormat="0" applyAlignment="0" applyProtection="0"/>
    <xf numFmtId="174" fontId="25" fillId="0" borderId="83" applyNumberFormat="0" applyFill="0" applyAlignment="0" applyProtection="0"/>
    <xf numFmtId="174" fontId="25" fillId="41" borderId="109" applyNumberFormat="0" applyAlignment="0" applyProtection="0"/>
    <xf numFmtId="174" fontId="25" fillId="54" borderId="156" applyNumberFormat="0" applyAlignment="0" applyProtection="0"/>
    <xf numFmtId="174" fontId="30" fillId="54" borderId="80" applyNumberFormat="0" applyAlignment="0" applyProtection="0"/>
    <xf numFmtId="174" fontId="30" fillId="54" borderId="73" applyNumberFormat="0" applyAlignment="0" applyProtection="0"/>
    <xf numFmtId="174" fontId="79" fillId="59" borderId="110" applyNumberFormat="0" applyFont="0" applyAlignment="0" applyProtection="0"/>
    <xf numFmtId="174" fontId="25" fillId="0" borderId="157" applyNumberFormat="0" applyFill="0" applyAlignment="0" applyProtection="0"/>
    <xf numFmtId="174" fontId="37" fillId="41" borderId="80" applyNumberFormat="0" applyAlignment="0" applyProtection="0"/>
    <xf numFmtId="174" fontId="37" fillId="41" borderId="80" applyNumberFormat="0" applyAlignment="0" applyProtection="0"/>
    <xf numFmtId="174" fontId="27" fillId="0" borderId="97" applyNumberFormat="0" applyFill="0" applyAlignment="0" applyProtection="0"/>
    <xf numFmtId="184" fontId="6" fillId="0" borderId="121">
      <alignment wrapText="1"/>
      <protection locked="0"/>
    </xf>
    <xf numFmtId="174" fontId="37" fillId="41" borderId="154" applyNumberFormat="0" applyAlignment="0" applyProtection="0"/>
    <xf numFmtId="0" fontId="6" fillId="59" borderId="124" applyNumberFormat="0" applyFont="0" applyAlignment="0" applyProtection="0"/>
    <xf numFmtId="174" fontId="30" fillId="54" borderId="123" applyNumberFormat="0" applyAlignment="0" applyProtection="0"/>
    <xf numFmtId="174" fontId="79" fillId="59" borderId="57" applyNumberFormat="0" applyFont="0" applyAlignment="0" applyProtection="0"/>
    <xf numFmtId="174" fontId="27" fillId="0" borderId="90" applyNumberFormat="0" applyFill="0" applyAlignment="0" applyProtection="0"/>
    <xf numFmtId="174" fontId="27" fillId="0" borderId="83" applyNumberFormat="0" applyFill="0" applyAlignment="0" applyProtection="0"/>
    <xf numFmtId="174" fontId="25" fillId="54" borderId="142" applyNumberFormat="0" applyAlignment="0" applyProtection="0"/>
    <xf numFmtId="174" fontId="27" fillId="0" borderId="90" applyNumberFormat="0" applyFill="0" applyAlignment="0" applyProtection="0"/>
    <xf numFmtId="0" fontId="27" fillId="0" borderId="157" applyNumberFormat="0" applyFill="0" applyAlignment="0" applyProtection="0"/>
    <xf numFmtId="0" fontId="37" fillId="41" borderId="109" applyNumberFormat="0" applyAlignment="0" applyProtection="0"/>
    <xf numFmtId="174" fontId="30" fillId="54" borderId="67" applyNumberFormat="0" applyAlignment="0" applyProtection="0"/>
    <xf numFmtId="174" fontId="25" fillId="41" borderId="56" applyNumberFormat="0" applyAlignment="0" applyProtection="0"/>
    <xf numFmtId="174" fontId="25" fillId="0" borderId="157" applyNumberFormat="0" applyFill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79" fillId="59" borderId="68" applyNumberFormat="0" applyFont="0" applyAlignment="0" applyProtection="0"/>
    <xf numFmtId="0" fontId="37" fillId="41" borderId="67" applyNumberFormat="0" applyAlignment="0" applyProtection="0"/>
    <xf numFmtId="174" fontId="30" fillId="54" borderId="67" applyNumberFormat="0" applyAlignment="0" applyProtection="0"/>
    <xf numFmtId="174" fontId="30" fillId="54" borderId="67" applyNumberFormat="0" applyAlignment="0" applyProtection="0"/>
    <xf numFmtId="174" fontId="25" fillId="0" borderId="70" applyNumberFormat="0" applyFill="0" applyAlignment="0" applyProtection="0"/>
    <xf numFmtId="174" fontId="79" fillId="54" borderId="73" applyNumberFormat="0" applyAlignment="0" applyProtection="0"/>
    <xf numFmtId="174" fontId="25" fillId="0" borderId="97" applyNumberFormat="0" applyFill="0" applyAlignment="0" applyProtection="0"/>
    <xf numFmtId="174" fontId="37" fillId="41" borderId="147" applyNumberFormat="0" applyAlignment="0" applyProtection="0"/>
    <xf numFmtId="174" fontId="37" fillId="41" borderId="123" applyNumberFormat="0" applyAlignment="0" applyProtection="0"/>
    <xf numFmtId="174" fontId="25" fillId="0" borderId="83" applyNumberFormat="0" applyFill="0" applyAlignment="0" applyProtection="0"/>
    <xf numFmtId="174" fontId="25" fillId="0" borderId="112" applyNumberFormat="0" applyFill="0" applyAlignment="0" applyProtection="0"/>
    <xf numFmtId="174" fontId="25" fillId="0" borderId="143" applyNumberFormat="0" applyFill="0" applyAlignment="0" applyProtection="0"/>
    <xf numFmtId="174" fontId="25" fillId="54" borderId="96" applyNumberFormat="0" applyAlignment="0" applyProtection="0"/>
    <xf numFmtId="174" fontId="79" fillId="54" borderId="154" applyNumberFormat="0" applyAlignment="0" applyProtection="0"/>
    <xf numFmtId="174" fontId="25" fillId="0" borderId="97" applyNumberFormat="0" applyFill="0" applyAlignment="0" applyProtection="0"/>
    <xf numFmtId="174" fontId="25" fillId="54" borderId="125" applyNumberFormat="0" applyAlignment="0" applyProtection="0"/>
    <xf numFmtId="0" fontId="6" fillId="59" borderId="81" applyNumberFormat="0" applyFont="0" applyAlignment="0" applyProtection="0"/>
    <xf numFmtId="174" fontId="25" fillId="54" borderId="118" applyNumberFormat="0" applyAlignment="0" applyProtection="0"/>
    <xf numFmtId="174" fontId="79" fillId="54" borderId="94" applyNumberFormat="0" applyAlignment="0" applyProtection="0"/>
    <xf numFmtId="174" fontId="25" fillId="41" borderId="100" applyNumberFormat="0" applyAlignment="0" applyProtection="0"/>
    <xf numFmtId="174" fontId="79" fillId="59" borderId="81" applyNumberFormat="0" applyFont="0" applyAlignment="0" applyProtection="0"/>
    <xf numFmtId="174" fontId="40" fillId="54" borderId="82" applyNumberFormat="0" applyAlignment="0" applyProtection="0"/>
    <xf numFmtId="0" fontId="6" fillId="59" borderId="110" applyNumberFormat="0" applyFont="0" applyAlignment="0" applyProtection="0"/>
    <xf numFmtId="174" fontId="25" fillId="0" borderId="112" applyNumberFormat="0" applyFill="0" applyAlignment="0" applyProtection="0"/>
    <xf numFmtId="174" fontId="25" fillId="41" borderId="109" applyNumberFormat="0" applyAlignment="0" applyProtection="0"/>
    <xf numFmtId="174" fontId="27" fillId="0" borderId="97" applyNumberFormat="0" applyFill="0" applyAlignment="0" applyProtection="0"/>
    <xf numFmtId="174" fontId="25" fillId="54" borderId="125" applyNumberFormat="0" applyAlignment="0" applyProtection="0"/>
    <xf numFmtId="0" fontId="37" fillId="41" borderId="80" applyNumberFormat="0" applyAlignment="0" applyProtection="0"/>
    <xf numFmtId="0" fontId="6" fillId="59" borderId="74" applyNumberFormat="0" applyFont="0" applyAlignment="0" applyProtection="0"/>
    <xf numFmtId="174" fontId="79" fillId="59" borderId="141" applyNumberFormat="0" applyFont="0" applyAlignment="0" applyProtection="0"/>
    <xf numFmtId="174" fontId="79" fillId="59" borderId="95" applyNumberFormat="0" applyFont="0" applyAlignment="0" applyProtection="0"/>
    <xf numFmtId="174" fontId="30" fillId="54" borderId="123" applyNumberFormat="0" applyAlignment="0" applyProtection="0"/>
    <xf numFmtId="174" fontId="79" fillId="59" borderId="148" applyNumberFormat="0" applyFont="0" applyAlignment="0" applyProtection="0"/>
    <xf numFmtId="174" fontId="30" fillId="54" borderId="60" applyNumberFormat="0" applyAlignment="0" applyProtection="0"/>
    <xf numFmtId="184" fontId="6" fillId="0" borderId="71">
      <alignment wrapText="1"/>
      <protection locked="0"/>
    </xf>
    <xf numFmtId="174" fontId="6" fillId="59" borderId="124" applyNumberFormat="0" applyFont="0" applyAlignment="0" applyProtection="0"/>
    <xf numFmtId="184" fontId="6" fillId="0" borderId="84">
      <alignment wrapText="1"/>
      <protection locked="0"/>
    </xf>
    <xf numFmtId="174" fontId="37" fillId="41" borderId="94" applyNumberFormat="0" applyAlignment="0" applyProtection="0"/>
    <xf numFmtId="174" fontId="25" fillId="54" borderId="156" applyNumberFormat="0" applyAlignment="0" applyProtection="0"/>
    <xf numFmtId="174" fontId="25" fillId="0" borderId="126" applyNumberFormat="0" applyFill="0" applyAlignment="0" applyProtection="0"/>
    <xf numFmtId="174" fontId="25" fillId="54" borderId="96" applyNumberFormat="0" applyAlignment="0" applyProtection="0"/>
    <xf numFmtId="174" fontId="6" fillId="59" borderId="57" applyNumberFormat="0" applyFont="0" applyAlignment="0" applyProtection="0"/>
    <xf numFmtId="174" fontId="79" fillId="59" borderId="124" applyNumberFormat="0" applyFont="0" applyAlignment="0" applyProtection="0"/>
    <xf numFmtId="0" fontId="27" fillId="0" borderId="150" applyNumberFormat="0" applyFill="0" applyAlignment="0" applyProtection="0"/>
    <xf numFmtId="174" fontId="25" fillId="41" borderId="94" applyNumberFormat="0" applyAlignment="0" applyProtection="0"/>
    <xf numFmtId="174" fontId="27" fillId="0" borderId="90" applyNumberFormat="0" applyFill="0" applyAlignment="0" applyProtection="0"/>
    <xf numFmtId="174" fontId="37" fillId="41" borderId="140" applyNumberFormat="0" applyAlignment="0" applyProtection="0"/>
    <xf numFmtId="174" fontId="79" fillId="54" borderId="147" applyNumberFormat="0" applyAlignment="0" applyProtection="0"/>
    <xf numFmtId="174" fontId="27" fillId="0" borderId="97" applyNumberFormat="0" applyFill="0" applyAlignment="0" applyProtection="0"/>
    <xf numFmtId="174" fontId="25" fillId="41" borderId="67" applyNumberFormat="0" applyAlignment="0" applyProtection="0"/>
    <xf numFmtId="174" fontId="27" fillId="0" borderId="143" applyNumberFormat="0" applyFill="0" applyAlignment="0" applyProtection="0"/>
    <xf numFmtId="174" fontId="25" fillId="0" borderId="83" applyNumberFormat="0" applyFill="0" applyAlignment="0" applyProtection="0"/>
    <xf numFmtId="174" fontId="25" fillId="54" borderId="75" applyNumberFormat="0" applyAlignment="0" applyProtection="0"/>
    <xf numFmtId="174" fontId="27" fillId="0" borderId="112" applyNumberFormat="0" applyFill="0" applyAlignment="0" applyProtection="0"/>
    <xf numFmtId="174" fontId="40" fillId="54" borderId="111" applyNumberFormat="0" applyAlignment="0" applyProtection="0"/>
    <xf numFmtId="174" fontId="79" fillId="59" borderId="124" applyNumberFormat="0" applyFont="0" applyAlignment="0" applyProtection="0"/>
    <xf numFmtId="174" fontId="79" fillId="54" borderId="60" applyNumberFormat="0" applyAlignment="0" applyProtection="0"/>
    <xf numFmtId="174" fontId="37" fillId="41" borderId="56" applyNumberFormat="0" applyAlignment="0" applyProtection="0"/>
    <xf numFmtId="0" fontId="6" fillId="59" borderId="68" applyNumberFormat="0" applyFont="0" applyAlignment="0" applyProtection="0"/>
    <xf numFmtId="174" fontId="25" fillId="41" borderId="67" applyNumberFormat="0" applyAlignment="0" applyProtection="0"/>
    <xf numFmtId="174" fontId="6" fillId="59" borderId="68" applyNumberFormat="0" applyFont="0" applyAlignment="0" applyProtection="0"/>
    <xf numFmtId="174" fontId="79" fillId="54" borderId="67" applyNumberFormat="0" applyAlignment="0" applyProtection="0"/>
    <xf numFmtId="174" fontId="37" fillId="41" borderId="67" applyNumberFormat="0" applyAlignment="0" applyProtection="0"/>
    <xf numFmtId="188" fontId="77" fillId="0" borderId="66">
      <alignment horizontal="center"/>
    </xf>
    <xf numFmtId="174" fontId="25" fillId="41" borderId="67" applyNumberFormat="0" applyAlignment="0" applyProtection="0"/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27" fillId="0" borderId="126" applyNumberFormat="0" applyFill="0" applyAlignment="0" applyProtection="0"/>
    <xf numFmtId="174" fontId="25" fillId="0" borderId="83" applyNumberFormat="0" applyFill="0" applyAlignment="0" applyProtection="0"/>
    <xf numFmtId="174" fontId="25" fillId="41" borderId="94" applyNumberFormat="0" applyAlignment="0" applyProtection="0"/>
    <xf numFmtId="174" fontId="79" fillId="59" borderId="124" applyNumberFormat="0" applyFont="0" applyAlignment="0" applyProtection="0"/>
    <xf numFmtId="174" fontId="6" fillId="59" borderId="155" applyNumberFormat="0" applyFont="0" applyAlignment="0" applyProtection="0"/>
    <xf numFmtId="174" fontId="6" fillId="59" borderId="110" applyNumberFormat="0" applyFont="0" applyAlignment="0" applyProtection="0"/>
    <xf numFmtId="174" fontId="79" fillId="54" borderId="87" applyNumberFormat="0" applyAlignment="0" applyProtection="0"/>
    <xf numFmtId="174" fontId="25" fillId="41" borderId="123" applyNumberFormat="0" applyAlignment="0" applyProtection="0"/>
    <xf numFmtId="174" fontId="30" fillId="54" borderId="140" applyNumberFormat="0" applyAlignment="0" applyProtection="0"/>
    <xf numFmtId="0" fontId="6" fillId="59" borderId="81" applyNumberFormat="0" applyFont="0" applyAlignment="0" applyProtection="0"/>
    <xf numFmtId="174" fontId="30" fillId="54" borderId="67" applyNumberFormat="0" applyAlignment="0" applyProtection="0"/>
    <xf numFmtId="174" fontId="30" fillId="54" borderId="94" applyNumberFormat="0" applyAlignment="0" applyProtection="0"/>
    <xf numFmtId="174" fontId="79" fillId="59" borderId="110" applyNumberFormat="0" applyFont="0" applyAlignment="0" applyProtection="0"/>
    <xf numFmtId="174" fontId="79" fillId="59" borderId="95" applyNumberFormat="0" applyFont="0" applyAlignment="0" applyProtection="0"/>
    <xf numFmtId="174" fontId="27" fillId="0" borderId="63" applyNumberFormat="0" applyFill="0" applyAlignment="0" applyProtection="0"/>
    <xf numFmtId="174" fontId="40" fillId="54" borderId="125" applyNumberFormat="0" applyAlignment="0" applyProtection="0"/>
    <xf numFmtId="174" fontId="79" fillId="59" borderId="155" applyNumberFormat="0" applyFont="0" applyAlignment="0" applyProtection="0"/>
    <xf numFmtId="174" fontId="25" fillId="54" borderId="62" applyNumberFormat="0" applyAlignment="0" applyProtection="0"/>
    <xf numFmtId="174" fontId="40" fillId="54" borderId="62" applyNumberFormat="0" applyAlignment="0" applyProtection="0"/>
    <xf numFmtId="174" fontId="79" fillId="59" borderId="61" applyNumberFormat="0" applyFont="0" applyAlignment="0" applyProtection="0"/>
    <xf numFmtId="174" fontId="79" fillId="59" borderId="61" applyNumberFormat="0" applyFont="0" applyAlignment="0" applyProtection="0"/>
    <xf numFmtId="174" fontId="25" fillId="54" borderId="125" applyNumberFormat="0" applyAlignment="0" applyProtection="0"/>
    <xf numFmtId="174" fontId="25" fillId="54" borderId="156" applyNumberFormat="0" applyAlignment="0" applyProtection="0"/>
    <xf numFmtId="174" fontId="30" fillId="54" borderId="140" applyNumberFormat="0" applyAlignment="0" applyProtection="0"/>
    <xf numFmtId="174" fontId="79" fillId="54" borderId="87" applyNumberFormat="0" applyAlignment="0" applyProtection="0"/>
    <xf numFmtId="174" fontId="6" fillId="59" borderId="81" applyNumberFormat="0" applyFont="0" applyAlignment="0" applyProtection="0"/>
    <xf numFmtId="174" fontId="79" fillId="54" borderId="80" applyNumberFormat="0" applyAlignment="0" applyProtection="0"/>
    <xf numFmtId="174" fontId="30" fillId="54" borderId="80" applyNumberFormat="0" applyAlignment="0" applyProtection="0"/>
    <xf numFmtId="174" fontId="27" fillId="0" borderId="83" applyNumberFormat="0" applyFill="0" applyAlignment="0" applyProtection="0"/>
    <xf numFmtId="174" fontId="25" fillId="54" borderId="82" applyNumberFormat="0" applyAlignment="0" applyProtection="0"/>
    <xf numFmtId="0" fontId="30" fillId="54" borderId="80" applyNumberFormat="0" applyAlignment="0" applyProtection="0"/>
    <xf numFmtId="174" fontId="79" fillId="59" borderId="81" applyNumberFormat="0" applyFont="0" applyAlignment="0" applyProtection="0"/>
    <xf numFmtId="174" fontId="40" fillId="54" borderId="82" applyNumberFormat="0" applyAlignment="0" applyProtection="0"/>
    <xf numFmtId="174" fontId="79" fillId="59" borderId="74" applyNumberFormat="0" applyFont="0" applyAlignment="0" applyProtection="0"/>
    <xf numFmtId="0" fontId="37" fillId="41" borderId="80" applyNumberFormat="0" applyAlignment="0" applyProtection="0"/>
    <xf numFmtId="174" fontId="6" fillId="59" borderId="110" applyNumberFormat="0" applyFont="0" applyAlignment="0" applyProtection="0"/>
    <xf numFmtId="174" fontId="37" fillId="41" borderId="140" applyNumberFormat="0" applyAlignment="0" applyProtection="0"/>
    <xf numFmtId="174" fontId="25" fillId="41" borderId="133" applyNumberFormat="0" applyAlignment="0" applyProtection="0"/>
    <xf numFmtId="174" fontId="79" fillId="54" borderId="154" applyNumberFormat="0" applyAlignment="0" applyProtection="0"/>
    <xf numFmtId="174" fontId="30" fillId="54" borderId="154" applyNumberFormat="0" applyAlignment="0" applyProtection="0"/>
    <xf numFmtId="174" fontId="27" fillId="0" borderId="112" applyNumberFormat="0" applyFill="0" applyAlignment="0" applyProtection="0"/>
    <xf numFmtId="174" fontId="37" fillId="41" borderId="147" applyNumberFormat="0" applyAlignment="0" applyProtection="0"/>
    <xf numFmtId="0" fontId="6" fillId="59" borderId="155" applyNumberFormat="0" applyFont="0" applyAlignment="0" applyProtection="0"/>
    <xf numFmtId="174" fontId="25" fillId="0" borderId="97" applyNumberFormat="0" applyFill="0" applyAlignment="0" applyProtection="0"/>
    <xf numFmtId="174" fontId="79" fillId="54" borderId="73" applyNumberFormat="0" applyAlignment="0" applyProtection="0"/>
    <xf numFmtId="174" fontId="40" fillId="54" borderId="96" applyNumberFormat="0" applyAlignment="0" applyProtection="0"/>
    <xf numFmtId="174" fontId="27" fillId="0" borderId="97" applyNumberFormat="0" applyFill="0" applyAlignment="0" applyProtection="0"/>
    <xf numFmtId="174" fontId="79" fillId="59" borderId="110" applyNumberFormat="0" applyFont="0" applyAlignment="0" applyProtection="0"/>
    <xf numFmtId="174" fontId="40" fillId="54" borderId="96" applyNumberFormat="0" applyAlignment="0" applyProtection="0"/>
    <xf numFmtId="174" fontId="30" fillId="54" borderId="140" applyNumberFormat="0" applyAlignment="0" applyProtection="0"/>
    <xf numFmtId="174" fontId="27" fillId="0" borderId="103" applyNumberFormat="0" applyFill="0" applyAlignment="0" applyProtection="0"/>
    <xf numFmtId="184" fontId="6" fillId="0" borderId="98">
      <alignment wrapText="1"/>
      <protection locked="0"/>
    </xf>
    <xf numFmtId="174" fontId="25" fillId="54" borderId="125" applyNumberFormat="0" applyAlignment="0" applyProtection="0"/>
    <xf numFmtId="0" fontId="6" fillId="59" borderId="117" applyNumberFormat="0" applyFont="0" applyAlignment="0" applyProtection="0"/>
    <xf numFmtId="174" fontId="79" fillId="59" borderId="124" applyNumberFormat="0" applyFont="0" applyAlignment="0" applyProtection="0"/>
    <xf numFmtId="174" fontId="79" fillId="59" borderId="95" applyNumberFormat="0" applyFont="0" applyAlignment="0" applyProtection="0"/>
    <xf numFmtId="0" fontId="6" fillId="59" borderId="155" applyNumberFormat="0" applyFont="0" applyAlignment="0" applyProtection="0"/>
    <xf numFmtId="174" fontId="25" fillId="41" borderId="154" applyNumberFormat="0" applyAlignment="0" applyProtection="0"/>
    <xf numFmtId="174" fontId="79" fillId="54" borderId="123" applyNumberFormat="0" applyAlignment="0" applyProtection="0"/>
    <xf numFmtId="174" fontId="40" fillId="54" borderId="111" applyNumberFormat="0" applyAlignment="0" applyProtection="0"/>
    <xf numFmtId="174" fontId="37" fillId="41" borderId="60" applyNumberFormat="0" applyAlignment="0" applyProtection="0"/>
    <xf numFmtId="0" fontId="64" fillId="0" borderId="139">
      <alignment horizontal="left" vertical="center"/>
    </xf>
    <xf numFmtId="184" fontId="6" fillId="0" borderId="144">
      <alignment wrapText="1"/>
      <protection locked="0"/>
    </xf>
    <xf numFmtId="174" fontId="79" fillId="59" borderId="155" applyNumberFormat="0" applyFont="0" applyAlignment="0" applyProtection="0"/>
    <xf numFmtId="174" fontId="79" fillId="54" borderId="94" applyNumberFormat="0" applyAlignment="0" applyProtection="0"/>
    <xf numFmtId="174" fontId="27" fillId="0" borderId="143" applyNumberFormat="0" applyFill="0" applyAlignment="0" applyProtection="0"/>
    <xf numFmtId="174" fontId="6" fillId="59" borderId="95" applyNumberFormat="0" applyFont="0" applyAlignment="0" applyProtection="0"/>
    <xf numFmtId="174" fontId="79" fillId="54" borderId="123" applyNumberFormat="0" applyAlignment="0" applyProtection="0"/>
    <xf numFmtId="174" fontId="25" fillId="41" borderId="140" applyNumberFormat="0" applyAlignment="0" applyProtection="0"/>
    <xf numFmtId="0" fontId="6" fillId="59" borderId="88" applyNumberFormat="0" applyFont="0" applyAlignment="0" applyProtection="0"/>
    <xf numFmtId="174" fontId="25" fillId="41" borderId="109" applyNumberFormat="0" applyAlignment="0" applyProtection="0"/>
    <xf numFmtId="174" fontId="79" fillId="59" borderId="61" applyNumberFormat="0" applyFont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174" fontId="25" fillId="41" borderId="80" applyNumberFormat="0" applyAlignment="0" applyProtection="0"/>
    <xf numFmtId="174" fontId="79" fillId="54" borderId="123" applyNumberFormat="0" applyAlignment="0" applyProtection="0"/>
    <xf numFmtId="174" fontId="25" fillId="0" borderId="143" applyNumberFormat="0" applyFill="0" applyAlignment="0" applyProtection="0"/>
    <xf numFmtId="184" fontId="6" fillId="0" borderId="98">
      <alignment wrapText="1"/>
      <protection locked="0"/>
    </xf>
    <xf numFmtId="0" fontId="6" fillId="59" borderId="95" applyNumberFormat="0" applyFont="0" applyAlignment="0" applyProtection="0"/>
    <xf numFmtId="0" fontId="30" fillId="54" borderId="87" applyNumberFormat="0" applyAlignment="0" applyProtection="0"/>
    <xf numFmtId="174" fontId="27" fillId="0" borderId="143" applyNumberFormat="0" applyFill="0" applyAlignment="0" applyProtection="0"/>
    <xf numFmtId="174" fontId="25" fillId="54" borderId="69" applyNumberFormat="0" applyAlignment="0" applyProtection="0"/>
    <xf numFmtId="174" fontId="40" fillId="54" borderId="82" applyNumberFormat="0" applyAlignment="0" applyProtection="0"/>
    <xf numFmtId="174" fontId="37" fillId="41" borderId="94" applyNumberFormat="0" applyAlignment="0" applyProtection="0"/>
    <xf numFmtId="174" fontId="79" fillId="54" borderId="73" applyNumberFormat="0" applyAlignment="0" applyProtection="0"/>
    <xf numFmtId="174" fontId="79" fillId="54" borderId="140" applyNumberFormat="0" applyAlignment="0" applyProtection="0"/>
    <xf numFmtId="174" fontId="40" fillId="54" borderId="96" applyNumberFormat="0" applyAlignment="0" applyProtection="0"/>
    <xf numFmtId="174" fontId="27" fillId="0" borderId="70" applyNumberFormat="0" applyFill="0" applyAlignment="0" applyProtection="0"/>
    <xf numFmtId="174" fontId="27" fillId="0" borderId="143" applyNumberFormat="0" applyFill="0" applyAlignment="0" applyProtection="0"/>
    <xf numFmtId="174" fontId="40" fillId="54" borderId="82" applyNumberFormat="0" applyAlignment="0" applyProtection="0"/>
    <xf numFmtId="174" fontId="79" fillId="54" borderId="109" applyNumberFormat="0" applyAlignment="0" applyProtection="0"/>
    <xf numFmtId="0" fontId="6" fillId="59" borderId="95" applyNumberFormat="0" applyFont="0" applyAlignment="0" applyProtection="0"/>
    <xf numFmtId="174" fontId="25" fillId="54" borderId="142" applyNumberFormat="0" applyAlignment="0" applyProtection="0"/>
    <xf numFmtId="174" fontId="6" fillId="59" borderId="155" applyNumberFormat="0" applyFont="0" applyAlignment="0" applyProtection="0"/>
    <xf numFmtId="174" fontId="79" fillId="59" borderId="68" applyNumberFormat="0" applyFont="0" applyAlignment="0" applyProtection="0"/>
    <xf numFmtId="174" fontId="25" fillId="54" borderId="82" applyNumberFormat="0" applyAlignment="0" applyProtection="0"/>
    <xf numFmtId="174" fontId="79" fillId="59" borderId="155" applyNumberFormat="0" applyFont="0" applyAlignment="0" applyProtection="0"/>
    <xf numFmtId="174" fontId="27" fillId="0" borderId="143" applyNumberFormat="0" applyFill="0" applyAlignment="0" applyProtection="0"/>
    <xf numFmtId="174" fontId="79" fillId="54" borderId="123" applyNumberFormat="0" applyAlignment="0" applyProtection="0"/>
    <xf numFmtId="174" fontId="37" fillId="41" borderId="56" applyNumberFormat="0" applyAlignment="0" applyProtection="0"/>
    <xf numFmtId="174" fontId="25" fillId="41" borderId="80" applyNumberFormat="0" applyAlignment="0" applyProtection="0"/>
    <xf numFmtId="174" fontId="25" fillId="54" borderId="156" applyNumberForma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79" fillId="54" borderId="43" applyNumberFormat="0" applyAlignment="0" applyProtection="0"/>
    <xf numFmtId="174" fontId="25" fillId="54" borderId="45" applyNumberFormat="0" applyAlignment="0" applyProtection="0"/>
    <xf numFmtId="174" fontId="79" fillId="59" borderId="44" applyNumberFormat="0" applyFont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40" fillId="54" borderId="45" applyNumberFormat="0" applyAlignment="0" applyProtection="0"/>
    <xf numFmtId="0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6" fillId="59" borderId="44" applyNumberFormat="0" applyFont="0" applyAlignment="0" applyProtection="0"/>
    <xf numFmtId="174" fontId="25" fillId="41" borderId="43" applyNumberFormat="0" applyAlignment="0" applyProtection="0"/>
    <xf numFmtId="174" fontId="37" fillId="41" borderId="43" applyNumberFormat="0" applyAlignment="0" applyProtection="0"/>
    <xf numFmtId="0" fontId="30" fillId="54" borderId="50" applyNumberFormat="0" applyAlignment="0" applyProtection="0"/>
    <xf numFmtId="174" fontId="25" fillId="54" borderId="52" applyNumberFormat="0" applyAlignment="0" applyProtection="0"/>
    <xf numFmtId="0" fontId="6" fillId="59" borderId="51" applyNumberFormat="0" applyFont="0" applyAlignment="0" applyProtection="0"/>
    <xf numFmtId="174" fontId="25" fillId="41" borderId="50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79" fillId="54" borderId="50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0" fontId="30" fillId="54" borderId="43" applyNumberFormat="0" applyAlignment="0" applyProtection="0"/>
    <xf numFmtId="174" fontId="25" fillId="0" borderId="46" applyNumberFormat="0" applyFill="0" applyAlignment="0" applyProtection="0"/>
    <xf numFmtId="174" fontId="27" fillId="0" borderId="46" applyNumberFormat="0" applyFill="0" applyAlignment="0" applyProtection="0"/>
    <xf numFmtId="174" fontId="40" fillId="54" borderId="45" applyNumberFormat="0" applyAlignment="0" applyProtection="0"/>
    <xf numFmtId="174" fontId="79" fillId="59" borderId="44" applyNumberFormat="0" applyFont="0" applyAlignment="0" applyProtection="0"/>
    <xf numFmtId="174" fontId="6" fillId="59" borderId="51" applyNumberFormat="0" applyFont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174" fontId="37" fillId="41" borderId="43" applyNumberFormat="0" applyAlignment="0" applyProtection="0"/>
    <xf numFmtId="174" fontId="79" fillId="54" borderId="50" applyNumberFormat="0" applyAlignment="0" applyProtection="0"/>
    <xf numFmtId="174" fontId="27" fillId="0" borderId="53" applyNumberFormat="0" applyFill="0" applyAlignment="0" applyProtection="0"/>
    <xf numFmtId="0" fontId="37" fillId="41" borderId="50" applyNumberForma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40" fillId="54" borderId="52" applyNumberFormat="0" applyAlignment="0" applyProtection="0"/>
    <xf numFmtId="174" fontId="27" fillId="0" borderId="53" applyNumberFormat="0" applyFill="0" applyAlignment="0" applyProtection="0"/>
    <xf numFmtId="174" fontId="25" fillId="0" borderId="53" applyNumberFormat="0" applyFill="0" applyAlignment="0" applyProtection="0"/>
    <xf numFmtId="0" fontId="40" fillId="54" borderId="52" applyNumberFormat="0" applyAlignment="0" applyProtection="0"/>
    <xf numFmtId="174" fontId="6" fillId="59" borderId="51" applyNumberFormat="0" applyFont="0" applyAlignment="0" applyProtection="0"/>
    <xf numFmtId="174" fontId="79" fillId="54" borderId="43" applyNumberFormat="0" applyAlignment="0" applyProtection="0"/>
    <xf numFmtId="174" fontId="30" fillId="54" borderId="43" applyNumberForma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0" fontId="40" fillId="54" borderId="52" applyNumberFormat="0" applyAlignment="0" applyProtection="0"/>
    <xf numFmtId="0" fontId="40" fillId="54" borderId="45" applyNumberFormat="0" applyAlignment="0" applyProtection="0"/>
    <xf numFmtId="0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25" fillId="54" borderId="45" applyNumberFormat="0" applyAlignment="0" applyProtection="0"/>
    <xf numFmtId="174" fontId="79" fillId="59" borderId="44" applyNumberFormat="0" applyFont="0" applyAlignment="0" applyProtection="0"/>
    <xf numFmtId="174" fontId="25" fillId="0" borderId="53" applyNumberFormat="0" applyFill="0" applyAlignment="0" applyProtection="0"/>
    <xf numFmtId="174" fontId="79" fillId="59" borderId="110" applyNumberFormat="0" applyFont="0" applyAlignment="0" applyProtection="0"/>
    <xf numFmtId="174" fontId="79" fillId="54" borderId="100" applyNumberFormat="0" applyAlignment="0" applyProtection="0"/>
    <xf numFmtId="184" fontId="6" fillId="0" borderId="127">
      <alignment wrapText="1"/>
      <protection locked="0"/>
    </xf>
    <xf numFmtId="174" fontId="25" fillId="54" borderId="125" applyNumberFormat="0" applyAlignment="0" applyProtection="0"/>
    <xf numFmtId="174" fontId="40" fillId="54" borderId="82" applyNumberFormat="0" applyAlignment="0" applyProtection="0"/>
    <xf numFmtId="174" fontId="25" fillId="41" borderId="80" applyNumberFormat="0" applyAlignment="0" applyProtection="0"/>
    <xf numFmtId="174" fontId="25" fillId="54" borderId="82" applyNumberFormat="0" applyAlignment="0" applyProtection="0"/>
    <xf numFmtId="174" fontId="79" fillId="59" borderId="124" applyNumberFormat="0" applyFont="0" applyAlignment="0" applyProtection="0"/>
    <xf numFmtId="0" fontId="6" fillId="59" borderId="124" applyNumberFormat="0" applyFont="0" applyAlignment="0" applyProtection="0"/>
    <xf numFmtId="174" fontId="25" fillId="41" borderId="140" applyNumberFormat="0" applyAlignment="0" applyProtection="0"/>
    <xf numFmtId="174" fontId="79" fillId="54" borderId="140" applyNumberFormat="0" applyAlignment="0" applyProtection="0"/>
    <xf numFmtId="174" fontId="37" fillId="41" borderId="80" applyNumberFormat="0" applyAlignment="0" applyProtection="0"/>
    <xf numFmtId="174" fontId="30" fillId="54" borderId="123" applyNumberFormat="0" applyAlignment="0" applyProtection="0"/>
    <xf numFmtId="174" fontId="79" fillId="54" borderId="80" applyNumberFormat="0" applyAlignment="0" applyProtection="0"/>
    <xf numFmtId="188" fontId="77" fillId="0" borderId="93">
      <alignment horizontal="center"/>
    </xf>
    <xf numFmtId="174" fontId="25" fillId="54" borderId="111" applyNumberFormat="0" applyAlignment="0" applyProtection="0"/>
    <xf numFmtId="174" fontId="25" fillId="41" borderId="80" applyNumberFormat="0" applyAlignment="0" applyProtection="0"/>
    <xf numFmtId="174" fontId="6" fillId="59" borderId="68" applyNumberFormat="0" applyFont="0" applyAlignment="0" applyProtection="0"/>
    <xf numFmtId="174" fontId="25" fillId="41" borderId="60" applyNumberFormat="0" applyAlignment="0" applyProtection="0"/>
    <xf numFmtId="174" fontId="30" fillId="54" borderId="154" applyNumberFormat="0" applyAlignment="0" applyProtection="0"/>
    <xf numFmtId="174" fontId="25" fillId="41" borderId="73" applyNumberFormat="0" applyAlignment="0" applyProtection="0"/>
    <xf numFmtId="174" fontId="25" fillId="41" borderId="50" applyNumberFormat="0" applyAlignment="0" applyProtection="0"/>
    <xf numFmtId="174" fontId="40" fillId="54" borderId="118" applyNumberFormat="0" applyAlignment="0" applyProtection="0"/>
    <xf numFmtId="174" fontId="30" fillId="54" borderId="80" applyNumberFormat="0" applyAlignment="0" applyProtection="0"/>
    <xf numFmtId="174" fontId="79" fillId="59" borderId="101" applyNumberFormat="0" applyFont="0" applyAlignment="0" applyProtection="0"/>
    <xf numFmtId="174" fontId="25" fillId="0" borderId="143" applyNumberFormat="0" applyFill="0" applyAlignment="0" applyProtection="0"/>
    <xf numFmtId="174" fontId="79" fillId="59" borderId="141" applyNumberFormat="0" applyFont="0" applyAlignment="0" applyProtection="0"/>
    <xf numFmtId="0" fontId="64" fillId="0" borderId="77">
      <alignment horizontal="left" vertical="center"/>
    </xf>
    <xf numFmtId="174" fontId="30" fillId="54" borderId="123" applyNumberFormat="0" applyAlignment="0" applyProtection="0"/>
    <xf numFmtId="174" fontId="79" fillId="54" borderId="94" applyNumberFormat="0" applyAlignment="0" applyProtection="0"/>
    <xf numFmtId="184" fontId="6" fillId="0" borderId="92">
      <alignment wrapText="1"/>
      <protection locked="0"/>
    </xf>
    <xf numFmtId="174" fontId="27" fillId="0" borderId="70" applyNumberFormat="0" applyFill="0" applyAlignment="0" applyProtection="0"/>
    <xf numFmtId="184" fontId="6" fillId="0" borderId="78">
      <alignment wrapText="1"/>
      <protection locked="0"/>
    </xf>
    <xf numFmtId="174" fontId="79" fillId="54" borderId="109" applyNumberFormat="0" applyAlignment="0" applyProtection="0"/>
    <xf numFmtId="174" fontId="79" fillId="59" borderId="124" applyNumberFormat="0" applyFont="0" applyAlignment="0" applyProtection="0"/>
    <xf numFmtId="174" fontId="25" fillId="0" borderId="143" applyNumberFormat="0" applyFill="0" applyAlignment="0" applyProtection="0"/>
    <xf numFmtId="174" fontId="25" fillId="54" borderId="135" applyNumberFormat="0" applyAlignment="0" applyProtection="0"/>
    <xf numFmtId="174" fontId="25" fillId="0" borderId="126" applyNumberFormat="0" applyFill="0" applyAlignment="0" applyProtection="0"/>
    <xf numFmtId="174" fontId="25" fillId="54" borderId="125" applyNumberFormat="0" applyAlignment="0" applyProtection="0"/>
    <xf numFmtId="174" fontId="25" fillId="0" borderId="97" applyNumberFormat="0" applyFill="0" applyAlignment="0" applyProtection="0"/>
    <xf numFmtId="174" fontId="79" fillId="54" borderId="109" applyNumberFormat="0" applyAlignment="0" applyProtection="0"/>
    <xf numFmtId="174" fontId="79" fillId="59" borderId="95" applyNumberFormat="0" applyFont="0" applyAlignment="0" applyProtection="0"/>
    <xf numFmtId="174" fontId="25" fillId="54" borderId="156" applyNumberFormat="0" applyAlignment="0" applyProtection="0"/>
    <xf numFmtId="174" fontId="25" fillId="41" borderId="56" applyNumberFormat="0" applyAlignment="0" applyProtection="0"/>
    <xf numFmtId="184" fontId="6" fillId="0" borderId="158">
      <alignment wrapText="1"/>
      <protection locked="0"/>
    </xf>
    <xf numFmtId="174" fontId="79" fillId="54" borderId="80" applyNumberFormat="0" applyAlignment="0" applyProtection="0"/>
    <xf numFmtId="174" fontId="79" fillId="54" borderId="73" applyNumberFormat="0" applyAlignment="0" applyProtection="0"/>
    <xf numFmtId="174" fontId="79" fillId="54" borderId="147" applyNumberFormat="0" applyAlignment="0" applyProtection="0"/>
    <xf numFmtId="174" fontId="27" fillId="0" borderId="83" applyNumberFormat="0" applyFill="0" applyAlignment="0" applyProtection="0"/>
    <xf numFmtId="174" fontId="79" fillId="54" borderId="94" applyNumberFormat="0" applyAlignment="0" applyProtection="0"/>
    <xf numFmtId="174" fontId="25" fillId="54" borderId="82" applyNumberFormat="0" applyAlignment="0" applyProtection="0"/>
    <xf numFmtId="174" fontId="79" fillId="59" borderId="155" applyNumberFormat="0" applyFont="0" applyAlignment="0" applyProtection="0"/>
    <xf numFmtId="174" fontId="30" fillId="54" borderId="123" applyNumberFormat="0" applyAlignment="0" applyProtection="0"/>
    <xf numFmtId="174" fontId="79" fillId="54" borderId="67" applyNumberFormat="0" applyAlignment="0" applyProtection="0"/>
    <xf numFmtId="174" fontId="6" fillId="59" borderId="101" applyNumberFormat="0" applyFont="0" applyAlignment="0" applyProtection="0"/>
    <xf numFmtId="174" fontId="27" fillId="0" borderId="143" applyNumberFormat="0" applyFill="0" applyAlignment="0" applyProtection="0"/>
    <xf numFmtId="174" fontId="79" fillId="54" borderId="80" applyNumberFormat="0" applyAlignment="0" applyProtection="0"/>
    <xf numFmtId="174" fontId="79" fillId="54" borderId="154" applyNumberFormat="0" applyAlignment="0" applyProtection="0"/>
    <xf numFmtId="0" fontId="6" fillId="59" borderId="130" applyNumberFormat="0" applyFont="0" applyAlignment="0" applyProtection="0"/>
    <xf numFmtId="0" fontId="6" fillId="59" borderId="155" applyNumberFormat="0" applyFont="0" applyAlignment="0" applyProtection="0"/>
    <xf numFmtId="174" fontId="79" fillId="54" borderId="109" applyNumberFormat="0" applyAlignment="0" applyProtection="0"/>
    <xf numFmtId="174" fontId="37" fillId="41" borderId="94" applyNumberFormat="0" applyAlignment="0" applyProtection="0"/>
    <xf numFmtId="174" fontId="27" fillId="0" borderId="70" applyNumberFormat="0" applyFill="0" applyAlignment="0" applyProtection="0"/>
    <xf numFmtId="174" fontId="30" fillId="54" borderId="94" applyNumberFormat="0" applyAlignment="0" applyProtection="0"/>
    <xf numFmtId="174" fontId="25" fillId="41" borderId="56" applyNumberFormat="0" applyAlignment="0" applyProtection="0"/>
    <xf numFmtId="0" fontId="27" fillId="0" borderId="59" applyNumberFormat="0" applyFill="0" applyAlignment="0" applyProtection="0"/>
    <xf numFmtId="174" fontId="37" fillId="41" borderId="67" applyNumberFormat="0" applyAlignment="0" applyProtection="0"/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25" fillId="54" borderId="82" applyNumberFormat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174" fontId="40" fillId="54" borderId="69" applyNumberFormat="0" applyAlignment="0" applyProtection="0"/>
    <xf numFmtId="174" fontId="30" fillId="54" borderId="67" applyNumberFormat="0" applyAlignment="0" applyProtection="0"/>
    <xf numFmtId="0" fontId="30" fillId="54" borderId="73" applyNumberFormat="0" applyAlignment="0" applyProtection="0"/>
    <xf numFmtId="174" fontId="37" fillId="41" borderId="154" applyNumberFormat="0" applyAlignment="0" applyProtection="0"/>
    <xf numFmtId="0" fontId="6" fillId="59" borderId="148" applyNumberFormat="0" applyFont="0" applyAlignment="0" applyProtection="0"/>
    <xf numFmtId="174" fontId="25" fillId="41" borderId="109" applyNumberFormat="0" applyAlignment="0" applyProtection="0"/>
    <xf numFmtId="174" fontId="25" fillId="41" borderId="94" applyNumberFormat="0" applyAlignment="0" applyProtection="0"/>
    <xf numFmtId="174" fontId="25" fillId="41" borderId="109" applyNumberFormat="0" applyAlignment="0" applyProtection="0"/>
    <xf numFmtId="174" fontId="30" fillId="54" borderId="109" applyNumberFormat="0" applyAlignment="0" applyProtection="0"/>
    <xf numFmtId="174" fontId="25" fillId="54" borderId="142" applyNumberFormat="0" applyAlignment="0" applyProtection="0"/>
    <xf numFmtId="174" fontId="79" fillId="54" borderId="73" applyNumberFormat="0" applyAlignment="0" applyProtection="0"/>
    <xf numFmtId="174" fontId="25" fillId="41" borderId="80" applyNumberFormat="0" applyAlignment="0" applyProtection="0"/>
    <xf numFmtId="174" fontId="79" fillId="59" borderId="81" applyNumberFormat="0" applyFont="0" applyAlignment="0" applyProtection="0"/>
    <xf numFmtId="174" fontId="37" fillId="41" borderId="154" applyNumberFormat="0" applyAlignment="0" applyProtection="0"/>
    <xf numFmtId="174" fontId="6" fillId="59" borderId="155" applyNumberFormat="0" applyFont="0" applyAlignment="0" applyProtection="0"/>
    <xf numFmtId="174" fontId="27" fillId="0" borderId="97" applyNumberFormat="0" applyFill="0" applyAlignment="0" applyProtection="0"/>
    <xf numFmtId="0" fontId="6" fillId="59" borderId="81" applyNumberFormat="0" applyFont="0" applyAlignment="0" applyProtection="0"/>
    <xf numFmtId="174" fontId="79" fillId="59" borderId="110" applyNumberFormat="0" applyFont="0" applyAlignment="0" applyProtection="0"/>
    <xf numFmtId="174" fontId="6" fillId="59" borderId="141" applyNumberFormat="0" applyFont="0" applyAlignment="0" applyProtection="0"/>
    <xf numFmtId="174" fontId="79" fillId="54" borderId="147" applyNumberFormat="0" applyAlignment="0" applyProtection="0"/>
    <xf numFmtId="0" fontId="6" fillId="59" borderId="155" applyNumberFormat="0" applyFont="0" applyAlignment="0" applyProtection="0"/>
    <xf numFmtId="0" fontId="27" fillId="0" borderId="63" applyNumberFormat="0" applyFill="0" applyAlignment="0" applyProtection="0"/>
    <xf numFmtId="174" fontId="27" fillId="0" borderId="63" applyNumberFormat="0" applyFill="0" applyAlignment="0" applyProtection="0"/>
    <xf numFmtId="0" fontId="40" fillId="54" borderId="125" applyNumberFormat="0" applyAlignment="0" applyProtection="0"/>
    <xf numFmtId="174" fontId="6" fillId="59" borderId="110" applyNumberFormat="0" applyFont="0" applyAlignment="0" applyProtection="0"/>
    <xf numFmtId="174" fontId="40" fillId="54" borderId="156" applyNumberFormat="0" applyAlignment="0" applyProtection="0"/>
    <xf numFmtId="174" fontId="6" fillId="59" borderId="155" applyNumberFormat="0" applyFont="0" applyAlignment="0" applyProtection="0"/>
    <xf numFmtId="174" fontId="30" fillId="54" borderId="140" applyNumberFormat="0" applyAlignment="0" applyProtection="0"/>
    <xf numFmtId="174" fontId="79" fillId="59" borderId="88" applyNumberFormat="0" applyFont="0" applyAlignment="0" applyProtection="0"/>
    <xf numFmtId="0" fontId="40" fillId="54" borderId="82" applyNumberFormat="0" applyAlignment="0" applyProtection="0"/>
    <xf numFmtId="174" fontId="40" fillId="54" borderId="125" applyNumberFormat="0" applyAlignment="0" applyProtection="0"/>
    <xf numFmtId="174" fontId="79" fillId="54" borderId="129" applyNumberFormat="0" applyAlignment="0" applyProtection="0"/>
    <xf numFmtId="174" fontId="25" fillId="0" borderId="83" applyNumberFormat="0" applyFill="0" applyAlignment="0" applyProtection="0"/>
    <xf numFmtId="174" fontId="79" fillId="54" borderId="123" applyNumberFormat="0" applyAlignment="0" applyProtection="0"/>
    <xf numFmtId="174" fontId="6" fillId="59" borderId="155" applyNumberFormat="0" applyFont="0" applyAlignment="0" applyProtection="0"/>
    <xf numFmtId="0" fontId="27" fillId="0" borderId="126" applyNumberFormat="0" applyFill="0" applyAlignment="0" applyProtection="0"/>
    <xf numFmtId="174" fontId="40" fillId="54" borderId="142" applyNumberFormat="0" applyAlignment="0" applyProtection="0"/>
    <xf numFmtId="174" fontId="37" fillId="41" borderId="109" applyNumberFormat="0" applyAlignment="0" applyProtection="0"/>
    <xf numFmtId="0" fontId="6" fillId="59" borderId="95" applyNumberFormat="0" applyFont="0" applyAlignment="0" applyProtection="0"/>
    <xf numFmtId="174" fontId="6" fillId="59" borderId="95" applyNumberFormat="0" applyFont="0" applyAlignment="0" applyProtection="0"/>
    <xf numFmtId="174" fontId="79" fillId="54" borderId="147" applyNumberFormat="0" applyAlignment="0" applyProtection="0"/>
    <xf numFmtId="174" fontId="37" fillId="41" borderId="154" applyNumberFormat="0" applyAlignment="0" applyProtection="0"/>
    <xf numFmtId="174" fontId="25" fillId="0" borderId="83" applyNumberFormat="0" applyFill="0" applyAlignment="0" applyProtection="0"/>
    <xf numFmtId="174" fontId="79" fillId="54" borderId="94" applyNumberFormat="0" applyAlignment="0" applyProtection="0"/>
    <xf numFmtId="174" fontId="6" fillId="59" borderId="110" applyNumberFormat="0" applyFont="0" applyAlignment="0" applyProtection="0"/>
    <xf numFmtId="174" fontId="25" fillId="0" borderId="143" applyNumberFormat="0" applyFill="0" applyAlignment="0" applyProtection="0"/>
    <xf numFmtId="174" fontId="40" fillId="54" borderId="156" applyNumberFormat="0" applyAlignment="0" applyProtection="0"/>
    <xf numFmtId="174" fontId="79" fillId="54" borderId="60" applyNumberFormat="0" applyAlignment="0" applyProtection="0"/>
    <xf numFmtId="174" fontId="30" fillId="54" borderId="123" applyNumberFormat="0" applyAlignment="0" applyProtection="0"/>
    <xf numFmtId="174" fontId="25" fillId="0" borderId="143" applyNumberFormat="0" applyFill="0" applyAlignment="0" applyProtection="0"/>
    <xf numFmtId="174" fontId="27" fillId="0" borderId="143" applyNumberFormat="0" applyFill="0" applyAlignment="0" applyProtection="0"/>
    <xf numFmtId="174" fontId="79" fillId="54" borderId="140" applyNumberFormat="0" applyAlignment="0" applyProtection="0"/>
    <xf numFmtId="174" fontId="79" fillId="54" borderId="154" applyNumberFormat="0" applyAlignment="0" applyProtection="0"/>
    <xf numFmtId="174" fontId="79" fillId="54" borderId="100" applyNumberFormat="0" applyAlignment="0" applyProtection="0"/>
    <xf numFmtId="174" fontId="6" fillId="59" borderId="88" applyNumberFormat="0" applyFont="0" applyAlignment="0" applyProtection="0"/>
    <xf numFmtId="174" fontId="30" fillId="54" borderId="116" applyNumberFormat="0" applyAlignment="0" applyProtection="0"/>
    <xf numFmtId="174" fontId="25" fillId="41" borderId="80" applyNumberFormat="0" applyAlignment="0" applyProtection="0"/>
    <xf numFmtId="174" fontId="79" fillId="54" borderId="73" applyNumberFormat="0" applyAlignment="0" applyProtection="0"/>
    <xf numFmtId="0" fontId="40" fillId="54" borderId="82" applyNumberFormat="0" applyAlignment="0" applyProtection="0"/>
    <xf numFmtId="174" fontId="25" fillId="54" borderId="156" applyNumberFormat="0" applyAlignment="0" applyProtection="0"/>
    <xf numFmtId="0" fontId="27" fillId="0" borderId="143" applyNumberFormat="0" applyFill="0" applyAlignment="0" applyProtection="0"/>
    <xf numFmtId="174" fontId="37" fillId="41" borderId="109" applyNumberFormat="0" applyAlignment="0" applyProtection="0"/>
    <xf numFmtId="174" fontId="37" fillId="41" borderId="94" applyNumberFormat="0" applyAlignment="0" applyProtection="0"/>
    <xf numFmtId="174" fontId="37" fillId="41" borderId="67" applyNumberFormat="0" applyAlignment="0" applyProtection="0"/>
    <xf numFmtId="174" fontId="30" fillId="54" borderId="60" applyNumberFormat="0" applyAlignment="0" applyProtection="0"/>
    <xf numFmtId="174" fontId="79" fillId="54" borderId="80" applyNumberFormat="0" applyAlignment="0" applyProtection="0"/>
    <xf numFmtId="184" fontId="6" fillId="0" borderId="106">
      <alignment wrapText="1"/>
      <protection locked="0"/>
    </xf>
    <xf numFmtId="174" fontId="79" fillId="59" borderId="155" applyNumberFormat="0" applyFont="0" applyAlignment="0" applyProtection="0"/>
    <xf numFmtId="174" fontId="40" fillId="54" borderId="142" applyNumberFormat="0" applyAlignment="0" applyProtection="0"/>
    <xf numFmtId="174" fontId="79" fillId="59" borderId="141" applyNumberFormat="0" applyFont="0" applyAlignment="0" applyProtection="0"/>
    <xf numFmtId="184" fontId="6" fillId="0" borderId="84">
      <alignment wrapText="1"/>
      <protection locked="0"/>
    </xf>
    <xf numFmtId="0" fontId="6" fillId="59" borderId="68" applyNumberFormat="0" applyFont="0" applyAlignment="0" applyProtection="0"/>
    <xf numFmtId="174" fontId="27" fillId="0" borderId="157" applyNumberFormat="0" applyFill="0" applyAlignment="0" applyProtection="0"/>
    <xf numFmtId="174" fontId="79" fillId="59" borderId="124" applyNumberFormat="0" applyFont="0" applyAlignment="0" applyProtection="0"/>
    <xf numFmtId="174" fontId="79" fillId="59" borderId="148" applyNumberFormat="0" applyFont="0" applyAlignment="0" applyProtection="0"/>
    <xf numFmtId="174" fontId="30" fillId="54" borderId="154" applyNumberFormat="0" applyAlignment="0" applyProtection="0"/>
    <xf numFmtId="0" fontId="37" fillId="41" borderId="94" applyNumberFormat="0" applyAlignment="0" applyProtection="0"/>
    <xf numFmtId="174" fontId="6" fillId="59" borderId="134" applyNumberFormat="0" applyFont="0" applyAlignment="0" applyProtection="0"/>
    <xf numFmtId="0" fontId="40" fillId="54" borderId="58" applyNumberFormat="0" applyAlignment="0" applyProtection="0"/>
    <xf numFmtId="174" fontId="37" fillId="41" borderId="154" applyNumberFormat="0" applyAlignment="0" applyProtection="0"/>
    <xf numFmtId="174" fontId="25" fillId="54" borderId="111" applyNumberFormat="0" applyAlignment="0" applyProtection="0"/>
    <xf numFmtId="174" fontId="6" fillId="59" borderId="155" applyNumberFormat="0" applyFont="0" applyAlignment="0" applyProtection="0"/>
    <xf numFmtId="174" fontId="79" fillId="54" borderId="94" applyNumberFormat="0" applyAlignment="0" applyProtection="0"/>
    <xf numFmtId="174" fontId="27" fillId="0" borderId="157" applyNumberFormat="0" applyFill="0" applyAlignment="0" applyProtection="0"/>
    <xf numFmtId="174" fontId="40" fillId="54" borderId="111" applyNumberFormat="0" applyAlignment="0" applyProtection="0"/>
    <xf numFmtId="174" fontId="27" fillId="0" borderId="112" applyNumberFormat="0" applyFill="0" applyAlignment="0" applyProtection="0"/>
    <xf numFmtId="174" fontId="25" fillId="54" borderId="96" applyNumberFormat="0" applyAlignment="0" applyProtection="0"/>
    <xf numFmtId="174" fontId="25" fillId="0" borderId="70" applyNumberFormat="0" applyFill="0" applyAlignment="0" applyProtection="0"/>
    <xf numFmtId="0" fontId="30" fillId="54" borderId="80" applyNumberFormat="0" applyAlignment="0" applyProtection="0"/>
    <xf numFmtId="174" fontId="25" fillId="0" borderId="97" applyNumberFormat="0" applyFill="0" applyAlignment="0" applyProtection="0"/>
    <xf numFmtId="174" fontId="6" fillId="59" borderId="155" applyNumberFormat="0" applyFont="0" applyAlignment="0" applyProtection="0"/>
    <xf numFmtId="174" fontId="79" fillId="54" borderId="140" applyNumberFormat="0" applyAlignment="0" applyProtection="0"/>
    <xf numFmtId="174" fontId="25" fillId="41" borderId="94" applyNumberFormat="0" applyAlignment="0" applyProtection="0"/>
    <xf numFmtId="0" fontId="40" fillId="54" borderId="111" applyNumberFormat="0" applyAlignment="0" applyProtection="0"/>
    <xf numFmtId="174" fontId="6" fillId="59" borderId="124" applyNumberFormat="0" applyFont="0" applyAlignment="0" applyProtection="0"/>
    <xf numFmtId="174" fontId="25" fillId="41" borderId="67" applyNumberFormat="0" applyAlignment="0" applyProtection="0"/>
    <xf numFmtId="174" fontId="30" fillId="54" borderId="67" applyNumberFormat="0" applyAlignment="0" applyProtection="0"/>
    <xf numFmtId="184" fontId="6" fillId="0" borderId="71">
      <alignment wrapText="1"/>
      <protection locked="0"/>
    </xf>
    <xf numFmtId="0" fontId="6" fillId="59" borderId="68" applyNumberFormat="0" applyFont="0" applyAlignment="0" applyProtection="0"/>
    <xf numFmtId="174" fontId="25" fillId="54" borderId="69" applyNumberFormat="0" applyAlignment="0" applyProtection="0"/>
    <xf numFmtId="174" fontId="79" fillId="59" borderId="68" applyNumberFormat="0" applyFont="0" applyAlignment="0" applyProtection="0"/>
    <xf numFmtId="174" fontId="25" fillId="54" borderId="69" applyNumberFormat="0" applyAlignment="0" applyProtection="0"/>
    <xf numFmtId="174" fontId="30" fillId="54" borderId="67" applyNumberFormat="0" applyAlignment="0" applyProtection="0"/>
    <xf numFmtId="0" fontId="6" fillId="59" borderId="68" applyNumberFormat="0" applyFont="0" applyAlignment="0" applyProtection="0"/>
    <xf numFmtId="174" fontId="25" fillId="54" borderId="82" applyNumberFormat="0" applyAlignment="0" applyProtection="0"/>
    <xf numFmtId="174" fontId="25" fillId="54" borderId="156" applyNumberFormat="0" applyAlignment="0" applyProtection="0"/>
    <xf numFmtId="174" fontId="25" fillId="0" borderId="112" applyNumberFormat="0" applyFill="0" applyAlignment="0" applyProtection="0"/>
    <xf numFmtId="174" fontId="79" fillId="54" borderId="94" applyNumberFormat="0" applyAlignment="0" applyProtection="0"/>
    <xf numFmtId="174" fontId="40" fillId="54" borderId="75" applyNumberFormat="0" applyAlignment="0" applyProtection="0"/>
    <xf numFmtId="174" fontId="37" fillId="41" borderId="80" applyNumberFormat="0" applyAlignment="0" applyProtection="0"/>
    <xf numFmtId="174" fontId="25" fillId="41" borderId="94" applyNumberFormat="0" applyAlignment="0" applyProtection="0"/>
    <xf numFmtId="174" fontId="25" fillId="54" borderId="111" applyNumberFormat="0" applyAlignment="0" applyProtection="0"/>
    <xf numFmtId="174" fontId="6" fillId="59" borderId="155" applyNumberFormat="0" applyFont="0" applyAlignment="0" applyProtection="0"/>
    <xf numFmtId="174" fontId="79" fillId="54" borderId="94" applyNumberFormat="0" applyAlignment="0" applyProtection="0"/>
    <xf numFmtId="174" fontId="25" fillId="0" borderId="157" applyNumberFormat="0" applyFill="0" applyAlignment="0" applyProtection="0"/>
    <xf numFmtId="0" fontId="64" fillId="0" borderId="146">
      <alignment horizontal="left" vertical="center"/>
    </xf>
    <xf numFmtId="174" fontId="25" fillId="0" borderId="143" applyNumberFormat="0" applyFill="0" applyAlignment="0" applyProtection="0"/>
    <xf numFmtId="174" fontId="79" fillId="59" borderId="155" applyNumberFormat="0" applyFont="0" applyAlignment="0" applyProtection="0"/>
    <xf numFmtId="0" fontId="27" fillId="0" borderId="103" applyNumberFormat="0" applyFill="0" applyAlignment="0" applyProtection="0"/>
    <xf numFmtId="0" fontId="27" fillId="0" borderId="157" applyNumberFormat="0" applyFill="0" applyAlignment="0" applyProtection="0"/>
    <xf numFmtId="0" fontId="40" fillId="54" borderId="89" applyNumberFormat="0" applyAlignment="0" applyProtection="0"/>
    <xf numFmtId="174" fontId="79" fillId="54" borderId="87" applyNumberFormat="0" applyAlignment="0" applyProtection="0"/>
    <xf numFmtId="174" fontId="6" fillId="59" borderId="155" applyNumberFormat="0" applyFont="0" applyAlignment="0" applyProtection="0"/>
    <xf numFmtId="174" fontId="27" fillId="0" borderId="97" applyNumberFormat="0" applyFill="0" applyAlignment="0" applyProtection="0"/>
    <xf numFmtId="0" fontId="40" fillId="54" borderId="96" applyNumberFormat="0" applyAlignment="0" applyProtection="0"/>
    <xf numFmtId="174" fontId="25" fillId="41" borderId="80" applyNumberFormat="0" applyAlignment="0" applyProtection="0"/>
    <xf numFmtId="0" fontId="27" fillId="0" borderId="83" applyNumberFormat="0" applyFill="0" applyAlignment="0" applyProtection="0"/>
    <xf numFmtId="0" fontId="27" fillId="0" borderId="136" applyNumberFormat="0" applyFill="0" applyAlignment="0" applyProtection="0"/>
    <xf numFmtId="174" fontId="27" fillId="0" borderId="112" applyNumberFormat="0" applyFill="0" applyAlignment="0" applyProtection="0"/>
    <xf numFmtId="174" fontId="79" fillId="54" borderId="140" applyNumberFormat="0" applyAlignment="0" applyProtection="0"/>
    <xf numFmtId="174" fontId="27" fillId="0" borderId="83" applyNumberFormat="0" applyFill="0" applyAlignment="0" applyProtection="0"/>
    <xf numFmtId="174" fontId="30" fillId="54" borderId="140" applyNumberFormat="0" applyAlignment="0" applyProtection="0"/>
    <xf numFmtId="174" fontId="25" fillId="0" borderId="70" applyNumberFormat="0" applyFill="0" applyAlignment="0" applyProtection="0"/>
    <xf numFmtId="174" fontId="6" fillId="59" borderId="124" applyNumberFormat="0" applyFont="0" applyAlignment="0" applyProtection="0"/>
    <xf numFmtId="174" fontId="25" fillId="41" borderId="80" applyNumberFormat="0" applyAlignment="0" applyProtection="0"/>
    <xf numFmtId="174" fontId="25" fillId="41" borderId="109" applyNumberFormat="0" applyAlignment="0" applyProtection="0"/>
    <xf numFmtId="174" fontId="30" fillId="54" borderId="116" applyNumberFormat="0" applyAlignment="0" applyProtection="0"/>
    <xf numFmtId="174" fontId="30" fillId="54" borderId="123" applyNumberFormat="0" applyAlignment="0" applyProtection="0"/>
    <xf numFmtId="174" fontId="25" fillId="41" borderId="87" applyNumberFormat="0" applyAlignment="0" applyProtection="0"/>
    <xf numFmtId="174" fontId="25" fillId="0" borderId="70" applyNumberFormat="0" applyFill="0" applyAlignment="0" applyProtection="0"/>
    <xf numFmtId="184" fontId="6" fillId="0" borderId="84">
      <alignment wrapText="1"/>
      <protection locked="0"/>
    </xf>
    <xf numFmtId="174" fontId="25" fillId="0" borderId="143" applyNumberFormat="0" applyFill="0" applyAlignment="0" applyProtection="0"/>
    <xf numFmtId="174" fontId="37" fillId="41" borderId="109" applyNumberFormat="0" applyAlignment="0" applyProtection="0"/>
    <xf numFmtId="174" fontId="79" fillId="59" borderId="141" applyNumberFormat="0" applyFont="0" applyAlignment="0" applyProtection="0"/>
    <xf numFmtId="174" fontId="27" fillId="0" borderId="126" applyNumberFormat="0" applyFill="0" applyAlignment="0" applyProtection="0"/>
    <xf numFmtId="0" fontId="6" fillId="59" borderId="110" applyNumberFormat="0" applyFont="0" applyAlignment="0" applyProtection="0"/>
    <xf numFmtId="174" fontId="25" fillId="54" borderId="111" applyNumberFormat="0" applyAlignment="0" applyProtection="0"/>
    <xf numFmtId="174" fontId="25" fillId="0" borderId="83" applyNumberFormat="0" applyFill="0" applyAlignment="0" applyProtection="0"/>
    <xf numFmtId="174" fontId="27" fillId="0" borderId="83" applyNumberFormat="0" applyFill="0" applyAlignment="0" applyProtection="0"/>
    <xf numFmtId="174" fontId="25" fillId="0" borderId="143" applyNumberFormat="0" applyFill="0" applyAlignment="0" applyProtection="0"/>
    <xf numFmtId="174" fontId="79" fillId="59" borderId="110" applyNumberFormat="0" applyFont="0" applyAlignment="0" applyProtection="0"/>
    <xf numFmtId="174" fontId="25" fillId="41" borderId="60" applyNumberFormat="0" applyAlignment="0" applyProtection="0"/>
    <xf numFmtId="174" fontId="79" fillId="54" borderId="147" applyNumberFormat="0" applyAlignment="0" applyProtection="0"/>
    <xf numFmtId="174" fontId="25" fillId="41" borderId="147" applyNumberFormat="0" applyAlignment="0" applyProtection="0"/>
    <xf numFmtId="0" fontId="6" fillId="59" borderId="110" applyNumberFormat="0" applyFont="0" applyAlignment="0" applyProtection="0"/>
    <xf numFmtId="174" fontId="6" fillId="59" borderId="57" applyNumberFormat="0" applyFont="0" applyAlignment="0" applyProtection="0"/>
    <xf numFmtId="174" fontId="79" fillId="59" borderId="95" applyNumberFormat="0" applyFont="0" applyAlignment="0" applyProtection="0"/>
    <xf numFmtId="174" fontId="25" fillId="54" borderId="96" applyNumberFormat="0" applyAlignment="0" applyProtection="0"/>
    <xf numFmtId="174" fontId="25" fillId="0" borderId="83" applyNumberFormat="0" applyFill="0" applyAlignment="0" applyProtection="0"/>
    <xf numFmtId="0" fontId="6" fillId="59" borderId="74" applyNumberFormat="0" applyFont="0" applyAlignment="0" applyProtection="0"/>
    <xf numFmtId="174" fontId="25" fillId="54" borderId="149" applyNumberFormat="0" applyAlignment="0" applyProtection="0"/>
    <xf numFmtId="174" fontId="25" fillId="54" borderId="156" applyNumberFormat="0" applyAlignment="0" applyProtection="0"/>
    <xf numFmtId="174" fontId="79" fillId="59" borderId="134" applyNumberFormat="0" applyFont="0" applyAlignment="0" applyProtection="0"/>
    <xf numFmtId="174" fontId="27" fillId="0" borderId="143" applyNumberFormat="0" applyFill="0" applyAlignment="0" applyProtection="0"/>
    <xf numFmtId="174" fontId="79" fillId="54" borderId="123" applyNumberFormat="0" applyAlignment="0" applyProtection="0"/>
    <xf numFmtId="174" fontId="30" fillId="54" borderId="67" applyNumberFormat="0" applyAlignment="0" applyProtection="0"/>
    <xf numFmtId="174" fontId="79" fillId="54" borderId="109" applyNumberFormat="0" applyAlignment="0" applyProtection="0"/>
    <xf numFmtId="174" fontId="25" fillId="54" borderId="118" applyNumberFormat="0" applyAlignment="0" applyProtection="0"/>
    <xf numFmtId="174" fontId="30" fillId="54" borderId="56" applyNumberFormat="0" applyAlignment="0" applyProtection="0"/>
    <xf numFmtId="174" fontId="25" fillId="41" borderId="56" applyNumberFormat="0" applyAlignment="0" applyProtection="0"/>
    <xf numFmtId="174" fontId="30" fillId="54" borderId="67" applyNumberFormat="0" applyAlignment="0" applyProtection="0"/>
    <xf numFmtId="174" fontId="25" fillId="54" borderId="69" applyNumberFormat="0" applyAlignment="0" applyProtection="0"/>
    <xf numFmtId="174" fontId="79" fillId="54" borderId="67" applyNumberFormat="0" applyAlignment="0" applyProtection="0"/>
    <xf numFmtId="174" fontId="37" fillId="41" borderId="67" applyNumberFormat="0" applyAlignment="0" applyProtection="0"/>
    <xf numFmtId="174" fontId="40" fillId="54" borderId="69" applyNumberFormat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37" fillId="41" borderId="94" applyNumberFormat="0" applyAlignment="0" applyProtection="0"/>
    <xf numFmtId="174" fontId="25" fillId="54" borderId="142" applyNumberFormat="0" applyAlignment="0" applyProtection="0"/>
    <xf numFmtId="184" fontId="6" fillId="0" borderId="144">
      <alignment wrapText="1"/>
      <protection locked="0"/>
    </xf>
    <xf numFmtId="174" fontId="25" fillId="41" borderId="154" applyNumberFormat="0" applyAlignment="0" applyProtection="0"/>
    <xf numFmtId="174" fontId="25" fillId="54" borderId="156" applyNumberFormat="0" applyAlignment="0" applyProtection="0"/>
    <xf numFmtId="174" fontId="79" fillId="59" borderId="74" applyNumberFormat="0" applyFont="0" applyAlignment="0" applyProtection="0"/>
    <xf numFmtId="174" fontId="79" fillId="59" borderId="81" applyNumberFormat="0" applyFont="0" applyAlignment="0" applyProtection="0"/>
    <xf numFmtId="174" fontId="30" fillId="54" borderId="123" applyNumberFormat="0" applyAlignment="0" applyProtection="0"/>
    <xf numFmtId="174" fontId="25" fillId="0" borderId="126" applyNumberFormat="0" applyFill="0" applyAlignment="0" applyProtection="0"/>
    <xf numFmtId="174" fontId="25" fillId="41" borderId="109" applyNumberFormat="0" applyAlignment="0" applyProtection="0"/>
    <xf numFmtId="0" fontId="30" fillId="54" borderId="140" applyNumberFormat="0" applyAlignment="0" applyProtection="0"/>
    <xf numFmtId="174" fontId="79" fillId="54" borderId="87" applyNumberFormat="0" applyAlignment="0" applyProtection="0"/>
    <xf numFmtId="174" fontId="37" fillId="41" borderId="123" applyNumberFormat="0" applyAlignment="0" applyProtection="0"/>
    <xf numFmtId="174" fontId="30" fillId="54" borderId="94" applyNumberFormat="0" applyAlignment="0" applyProtection="0"/>
    <xf numFmtId="174" fontId="30" fillId="54" borderId="140" applyNumberFormat="0" applyAlignment="0" applyProtection="0"/>
    <xf numFmtId="174" fontId="30" fillId="54" borderId="123" applyNumberFormat="0" applyAlignment="0" applyProtection="0"/>
    <xf numFmtId="174" fontId="25" fillId="41" borderId="123" applyNumberFormat="0" applyAlignment="0" applyProtection="0"/>
    <xf numFmtId="174" fontId="40" fillId="54" borderId="89" applyNumberFormat="0" applyAlignment="0" applyProtection="0"/>
    <xf numFmtId="174" fontId="79" fillId="54" borderId="87" applyNumberFormat="0" applyAlignment="0" applyProtection="0"/>
    <xf numFmtId="174" fontId="30" fillId="54" borderId="94" applyNumberFormat="0" applyAlignment="0" applyProtection="0"/>
    <xf numFmtId="174" fontId="25" fillId="0" borderId="126" applyNumberFormat="0" applyFill="0" applyAlignment="0" applyProtection="0"/>
    <xf numFmtId="174" fontId="25" fillId="54" borderId="142" applyNumberFormat="0" applyAlignment="0" applyProtection="0"/>
    <xf numFmtId="174" fontId="25" fillId="54" borderId="156" applyNumberFormat="0" applyAlignment="0" applyProtection="0"/>
    <xf numFmtId="174" fontId="27" fillId="0" borderId="97" applyNumberFormat="0" applyFill="0" applyAlignment="0" applyProtection="0"/>
    <xf numFmtId="174" fontId="79" fillId="59" borderId="110" applyNumberFormat="0" applyFont="0" applyAlignment="0" applyProtection="0"/>
    <xf numFmtId="0" fontId="37" fillId="41" borderId="123" applyNumberFormat="0" applyAlignment="0" applyProtection="0"/>
    <xf numFmtId="0" fontId="27" fillId="0" borderId="83" applyNumberFormat="0" applyFill="0" applyAlignment="0" applyProtection="0"/>
    <xf numFmtId="174" fontId="79" fillId="59" borderId="155" applyNumberFormat="0" applyFont="0" applyAlignment="0" applyProtection="0"/>
    <xf numFmtId="174" fontId="6" fillId="59" borderId="74" applyNumberFormat="0" applyFont="0" applyAlignment="0" applyProtection="0"/>
    <xf numFmtId="174" fontId="25" fillId="54" borderId="125" applyNumberFormat="0" applyAlignment="0" applyProtection="0"/>
    <xf numFmtId="174" fontId="25" fillId="41" borderId="80" applyNumberFormat="0" applyAlignment="0" applyProtection="0"/>
    <xf numFmtId="174" fontId="25" fillId="54" borderId="62" applyNumberFormat="0" applyAlignment="0" applyProtection="0"/>
    <xf numFmtId="174" fontId="30" fillId="54" borderId="109" applyNumberFormat="0" applyAlignment="0" applyProtection="0"/>
    <xf numFmtId="174" fontId="37" fillId="41" borderId="67" applyNumberFormat="0" applyAlignment="0" applyProtection="0"/>
    <xf numFmtId="174" fontId="30" fillId="54" borderId="140" applyNumberFormat="0" applyAlignment="0" applyProtection="0"/>
    <xf numFmtId="174" fontId="25" fillId="41" borderId="80" applyNumberFormat="0" applyAlignment="0" applyProtection="0"/>
    <xf numFmtId="174" fontId="37" fillId="41" borderId="94" applyNumberFormat="0" applyAlignment="0" applyProtection="0"/>
    <xf numFmtId="184" fontId="6" fillId="0" borderId="152">
      <alignment wrapText="1"/>
      <protection locked="0"/>
    </xf>
    <xf numFmtId="174" fontId="30" fillId="54" borderId="140" applyNumberFormat="0" applyAlignment="0" applyProtection="0"/>
    <xf numFmtId="184" fontId="6" fillId="0" borderId="113">
      <alignment wrapText="1"/>
      <protection locked="0"/>
    </xf>
    <xf numFmtId="174" fontId="25" fillId="41" borderId="94" applyNumberFormat="0" applyAlignment="0" applyProtection="0"/>
    <xf numFmtId="174" fontId="25" fillId="41" borderId="140" applyNumberFormat="0" applyAlignment="0" applyProtection="0"/>
    <xf numFmtId="174" fontId="79" fillId="54" borderId="67" applyNumberFormat="0" applyAlignment="0" applyProtection="0"/>
    <xf numFmtId="174" fontId="79" fillId="54" borderId="80" applyNumberFormat="0" applyAlignment="0" applyProtection="0"/>
    <xf numFmtId="174" fontId="79" fillId="54" borderId="140" applyNumberFormat="0" applyAlignment="0" applyProtection="0"/>
    <xf numFmtId="174" fontId="40" fillId="54" borderId="96" applyNumberFormat="0" applyAlignment="0" applyProtection="0"/>
    <xf numFmtId="174" fontId="37" fillId="41" borderId="80" applyNumberFormat="0" applyAlignment="0" applyProtection="0"/>
    <xf numFmtId="174" fontId="25" fillId="54" borderId="149" applyNumberFormat="0" applyAlignment="0" applyProtection="0"/>
    <xf numFmtId="174" fontId="25" fillId="41" borderId="140" applyNumberFormat="0" applyAlignment="0" applyProtection="0"/>
    <xf numFmtId="174" fontId="79" fillId="59" borderId="68" applyNumberFormat="0" applyFont="0" applyAlignment="0" applyProtection="0"/>
    <xf numFmtId="174" fontId="25" fillId="41" borderId="80" applyNumberFormat="0" applyAlignment="0" applyProtection="0"/>
    <xf numFmtId="174" fontId="25" fillId="41" borderId="147" applyNumberFormat="0" applyAlignment="0" applyProtection="0"/>
    <xf numFmtId="174" fontId="25" fillId="41" borderId="140" applyNumberFormat="0" applyAlignment="0" applyProtection="0"/>
    <xf numFmtId="0" fontId="6" fillId="59" borderId="155" applyNumberFormat="0" applyFont="0" applyAlignment="0" applyProtection="0"/>
    <xf numFmtId="174" fontId="25" fillId="41" borderId="67" applyNumberFormat="0" applyAlignment="0" applyProtection="0"/>
    <xf numFmtId="174" fontId="79" fillId="59" borderId="124" applyNumberFormat="0" applyFont="0" applyAlignment="0" applyProtection="0"/>
    <xf numFmtId="174" fontId="40" fillId="54" borderId="69" applyNumberFormat="0" applyAlignment="0" applyProtection="0"/>
    <xf numFmtId="174" fontId="6" fillId="59" borderId="68" applyNumberFormat="0" applyFont="0" applyAlignment="0" applyProtection="0"/>
    <xf numFmtId="174" fontId="25" fillId="41" borderId="67" applyNumberFormat="0" applyAlignment="0" applyProtection="0"/>
    <xf numFmtId="188" fontId="77" fillId="0" borderId="72">
      <alignment horizontal="center"/>
    </xf>
    <xf numFmtId="174" fontId="30" fillId="54" borderId="67" applyNumberFormat="0" applyAlignment="0" applyProtection="0"/>
    <xf numFmtId="174" fontId="25" fillId="54" borderId="69" applyNumberFormat="0" applyAlignment="0" applyProtection="0"/>
    <xf numFmtId="184" fontId="6" fillId="0" borderId="71">
      <alignment wrapText="1"/>
      <protection locked="0"/>
    </xf>
    <xf numFmtId="174" fontId="37" fillId="41" borderId="67" applyNumberFormat="0" applyAlignment="0" applyProtection="0"/>
    <xf numFmtId="174" fontId="25" fillId="0" borderId="70" applyNumberFormat="0" applyFill="0" applyAlignment="0" applyProtection="0"/>
    <xf numFmtId="174" fontId="30" fillId="54" borderId="73" applyNumberFormat="0" applyAlignment="0" applyProtection="0"/>
    <xf numFmtId="174" fontId="25" fillId="54" borderId="125" applyNumberFormat="0" applyAlignment="0" applyProtection="0"/>
    <xf numFmtId="174" fontId="25" fillId="54" borderId="131" applyNumberFormat="0" applyAlignment="0" applyProtection="0"/>
    <xf numFmtId="174" fontId="25" fillId="41" borderId="94" applyNumberFormat="0" applyAlignment="0" applyProtection="0"/>
    <xf numFmtId="174" fontId="25" fillId="41" borderId="94" applyNumberFormat="0" applyAlignment="0" applyProtection="0"/>
    <xf numFmtId="174" fontId="79" fillId="54" borderId="140" applyNumberFormat="0" applyAlignment="0" applyProtection="0"/>
    <xf numFmtId="174" fontId="27" fillId="0" borderId="83" applyNumberFormat="0" applyFill="0" applyAlignment="0" applyProtection="0"/>
    <xf numFmtId="174" fontId="40" fillId="54" borderId="82" applyNumberFormat="0" applyAlignment="0" applyProtection="0"/>
    <xf numFmtId="174" fontId="25" fillId="41" borderId="123" applyNumberFormat="0" applyAlignment="0" applyProtection="0"/>
    <xf numFmtId="174" fontId="79" fillId="59" borderId="81" applyNumberFormat="0" applyFont="0" applyAlignment="0" applyProtection="0"/>
    <xf numFmtId="174" fontId="25" fillId="0" borderId="97" applyNumberFormat="0" applyFill="0" applyAlignment="0" applyProtection="0"/>
    <xf numFmtId="174" fontId="25" fillId="54" borderId="96" applyNumberFormat="0" applyAlignment="0" applyProtection="0"/>
    <xf numFmtId="174" fontId="25" fillId="54" borderId="96" applyNumberFormat="0" applyAlignment="0" applyProtection="0"/>
    <xf numFmtId="174" fontId="25" fillId="41" borderId="116" applyNumberFormat="0" applyAlignment="0" applyProtection="0"/>
    <xf numFmtId="174" fontId="25" fillId="0" borderId="90" applyNumberFormat="0" applyFill="0" applyAlignment="0" applyProtection="0"/>
    <xf numFmtId="174" fontId="79" fillId="54" borderId="94" applyNumberFormat="0" applyAlignment="0" applyProtection="0"/>
    <xf numFmtId="174" fontId="79" fillId="54" borderId="67" applyNumberFormat="0" applyAlignment="0" applyProtection="0"/>
    <xf numFmtId="174" fontId="79" fillId="59" borderId="141" applyNumberFormat="0" applyFont="0" applyAlignment="0" applyProtection="0"/>
    <xf numFmtId="174" fontId="27" fillId="0" borderId="83" applyNumberFormat="0" applyFill="0" applyAlignment="0" applyProtection="0"/>
    <xf numFmtId="174" fontId="30" fillId="54" borderId="154" applyNumberFormat="0" applyAlignment="0" applyProtection="0"/>
    <xf numFmtId="174" fontId="6" fillId="59" borderId="101" applyNumberFormat="0" applyFont="0" applyAlignment="0" applyProtection="0"/>
    <xf numFmtId="174" fontId="37" fillId="41" borderId="94" applyNumberFormat="0" applyAlignment="0" applyProtection="0"/>
    <xf numFmtId="0" fontId="40" fillId="54" borderId="96" applyNumberFormat="0" applyAlignment="0" applyProtection="0"/>
    <xf numFmtId="174" fontId="25" fillId="41" borderId="140" applyNumberFormat="0" applyAlignment="0" applyProtection="0"/>
    <xf numFmtId="0" fontId="30" fillId="54" borderId="109" applyNumberFormat="0" applyAlignment="0" applyProtection="0"/>
    <xf numFmtId="184" fontId="6" fillId="0" borderId="98">
      <alignment wrapText="1"/>
      <protection locked="0"/>
    </xf>
    <xf numFmtId="174" fontId="79" fillId="59" borderId="141" applyNumberFormat="0" applyFont="0" applyAlignment="0" applyProtection="0"/>
    <xf numFmtId="174" fontId="27" fillId="0" borderId="143" applyNumberFormat="0" applyFill="0" applyAlignment="0" applyProtection="0"/>
    <xf numFmtId="174" fontId="79" fillId="59" borderId="81" applyNumberFormat="0" applyFont="0" applyAlignment="0" applyProtection="0"/>
    <xf numFmtId="0" fontId="30" fillId="54" borderId="80" applyNumberFormat="0" applyAlignment="0" applyProtection="0"/>
    <xf numFmtId="174" fontId="25" fillId="54" borderId="75" applyNumberFormat="0" applyAlignment="0" applyProtection="0"/>
    <xf numFmtId="174" fontId="25" fillId="0" borderId="70" applyNumberFormat="0" applyFill="0" applyAlignment="0" applyProtection="0"/>
    <xf numFmtId="174" fontId="25" fillId="0" borderId="126" applyNumberFormat="0" applyFill="0" applyAlignment="0" applyProtection="0"/>
    <xf numFmtId="174" fontId="30" fillId="54" borderId="109" applyNumberFormat="0" applyAlignment="0" applyProtection="0"/>
    <xf numFmtId="0" fontId="27" fillId="0" borderId="112" applyNumberFormat="0" applyFill="0" applyAlignment="0" applyProtection="0"/>
    <xf numFmtId="174" fontId="6" fillId="59" borderId="81" applyNumberFormat="0" applyFont="0" applyAlignment="0" applyProtection="0"/>
    <xf numFmtId="174" fontId="25" fillId="54" borderId="125" applyNumberFormat="0" applyAlignment="0" applyProtection="0"/>
    <xf numFmtId="174" fontId="40" fillId="54" borderId="96" applyNumberFormat="0" applyAlignment="0" applyProtection="0"/>
    <xf numFmtId="174" fontId="25" fillId="0" borderId="126" applyNumberFormat="0" applyFill="0" applyAlignment="0" applyProtection="0"/>
    <xf numFmtId="174" fontId="37" fillId="41" borderId="109" applyNumberFormat="0" applyAlignment="0" applyProtection="0"/>
    <xf numFmtId="188" fontId="77" fillId="0" borderId="66">
      <alignment horizontal="center"/>
    </xf>
    <xf numFmtId="174" fontId="40" fillId="54" borderId="96" applyNumberFormat="0" applyAlignment="0" applyProtection="0"/>
    <xf numFmtId="174" fontId="79" fillId="59" borderId="95" applyNumberFormat="0" applyFont="0" applyAlignment="0" applyProtection="0"/>
    <xf numFmtId="174" fontId="27" fillId="0" borderId="119" applyNumberFormat="0" applyFill="0" applyAlignment="0" applyProtection="0"/>
    <xf numFmtId="174" fontId="25" fillId="41" borderId="123" applyNumberFormat="0" applyAlignment="0" applyProtection="0"/>
    <xf numFmtId="174" fontId="6" fillId="59" borderId="110" applyNumberFormat="0" applyFont="0" applyAlignment="0" applyProtection="0"/>
    <xf numFmtId="174" fontId="79" fillId="54" borderId="123" applyNumberFormat="0" applyAlignment="0" applyProtection="0"/>
    <xf numFmtId="174" fontId="79" fillId="59" borderId="148" applyNumberFormat="0" applyFont="0" applyAlignment="0" applyProtection="0"/>
    <xf numFmtId="0" fontId="6" fillId="59" borderId="57" applyNumberFormat="0" applyFont="0" applyAlignment="0" applyProtection="0"/>
    <xf numFmtId="174" fontId="25" fillId="41" borderId="109" applyNumberFormat="0" applyAlignment="0" applyProtection="0"/>
    <xf numFmtId="174" fontId="25" fillId="0" borderId="83" applyNumberFormat="0" applyFill="0" applyAlignment="0" applyProtection="0"/>
    <xf numFmtId="174" fontId="25" fillId="0" borderId="97" applyNumberFormat="0" applyFill="0" applyAlignment="0" applyProtection="0"/>
    <xf numFmtId="174" fontId="25" fillId="54" borderId="89" applyNumberFormat="0" applyAlignment="0" applyProtection="0"/>
    <xf numFmtId="0" fontId="37" fillId="41" borderId="56" applyNumberFormat="0" applyAlignment="0" applyProtection="0"/>
    <xf numFmtId="174" fontId="79" fillId="54" borderId="87" applyNumberFormat="0" applyAlignment="0" applyProtection="0"/>
    <xf numFmtId="0" fontId="6" fillId="59" borderId="141" applyNumberFormat="0" applyFont="0" applyAlignment="0" applyProtection="0"/>
    <xf numFmtId="174" fontId="6" fillId="59" borderId="57" applyNumberFormat="0" applyFont="0" applyAlignment="0" applyProtection="0"/>
    <xf numFmtId="174" fontId="6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54" borderId="96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74" fontId="25" fillId="54" borderId="69" applyNumberFormat="0" applyAlignment="0" applyProtection="0"/>
    <xf numFmtId="174" fontId="79" fillId="59" borderId="68" applyNumberFormat="0" applyFont="0" applyAlignment="0" applyProtection="0"/>
    <xf numFmtId="174" fontId="79" fillId="54" borderId="67" applyNumberFormat="0" applyAlignment="0" applyProtection="0"/>
    <xf numFmtId="174" fontId="25" fillId="41" borderId="67" applyNumberFormat="0" applyAlignment="0" applyProtection="0"/>
    <xf numFmtId="174" fontId="25" fillId="41" borderId="109" applyNumberFormat="0" applyAlignment="0" applyProtection="0"/>
    <xf numFmtId="0" fontId="30" fillId="54" borderId="94" applyNumberFormat="0" applyAlignment="0" applyProtection="0"/>
    <xf numFmtId="174" fontId="30" fillId="54" borderId="154" applyNumberFormat="0" applyAlignment="0" applyProtection="0"/>
    <xf numFmtId="174" fontId="40" fillId="54" borderId="156" applyNumberFormat="0" applyAlignment="0" applyProtection="0"/>
    <xf numFmtId="0" fontId="27" fillId="0" borderId="70" applyNumberFormat="0" applyFill="0" applyAlignment="0" applyProtection="0"/>
    <xf numFmtId="174" fontId="30" fillId="54" borderId="123" applyNumberFormat="0" applyAlignment="0" applyProtection="0"/>
    <xf numFmtId="174" fontId="37" fillId="41" borderId="80" applyNumberFormat="0" applyAlignment="0" applyProtection="0"/>
    <xf numFmtId="174" fontId="25" fillId="54" borderId="149" applyNumberFormat="0" applyAlignment="0" applyProtection="0"/>
    <xf numFmtId="0" fontId="6" fillId="59" borderId="148" applyNumberFormat="0" applyFont="0" applyAlignment="0" applyProtection="0"/>
    <xf numFmtId="174" fontId="30" fillId="54" borderId="67" applyNumberFormat="0" applyAlignment="0" applyProtection="0"/>
    <xf numFmtId="174" fontId="27" fillId="0" borderId="83" applyNumberFormat="0" applyFill="0" applyAlignment="0" applyProtection="0"/>
    <xf numFmtId="174" fontId="79" fillId="54" borderId="123" applyNumberFormat="0" applyAlignment="0" applyProtection="0"/>
    <xf numFmtId="174" fontId="40" fillId="54" borderId="62" applyNumberFormat="0" applyAlignment="0" applyProtection="0"/>
    <xf numFmtId="174" fontId="37" fillId="41" borderId="94" applyNumberFormat="0" applyAlignment="0" applyProtection="0"/>
    <xf numFmtId="174" fontId="30" fillId="54" borderId="140" applyNumberFormat="0" applyAlignment="0" applyProtection="0"/>
    <xf numFmtId="174" fontId="27" fillId="0" borderId="90" applyNumberFormat="0" applyFill="0" applyAlignment="0" applyProtection="0"/>
    <xf numFmtId="0" fontId="6" fillId="59" borderId="155" applyNumberFormat="0" applyFont="0" applyAlignment="0" applyProtection="0"/>
    <xf numFmtId="174" fontId="79" fillId="59" borderId="95" applyNumberFormat="0" applyFont="0" applyAlignment="0" applyProtection="0"/>
    <xf numFmtId="174" fontId="25" fillId="0" borderId="112" applyNumberFormat="0" applyFill="0" applyAlignment="0" applyProtection="0"/>
    <xf numFmtId="174" fontId="25" fillId="0" borderId="83" applyNumberFormat="0" applyFill="0" applyAlignment="0" applyProtection="0"/>
    <xf numFmtId="174" fontId="25" fillId="41" borderId="140" applyNumberFormat="0" applyAlignment="0" applyProtection="0"/>
    <xf numFmtId="174" fontId="25" fillId="41" borderId="60" applyNumberFormat="0" applyAlignment="0" applyProtection="0"/>
    <xf numFmtId="174" fontId="27" fillId="0" borderId="63" applyNumberFormat="0" applyFill="0" applyAlignment="0" applyProtection="0"/>
    <xf numFmtId="174" fontId="30" fillId="54" borderId="87" applyNumberFormat="0" applyAlignment="0" applyProtection="0"/>
    <xf numFmtId="0" fontId="6" fillId="59" borderId="141" applyNumberFormat="0" applyFont="0" applyAlignment="0" applyProtection="0"/>
    <xf numFmtId="174" fontId="79" fillId="59" borderId="81" applyNumberFormat="0" applyFont="0" applyAlignment="0" applyProtection="0"/>
    <xf numFmtId="174" fontId="25" fillId="54" borderId="96" applyNumberFormat="0" applyAlignment="0" applyProtection="0"/>
    <xf numFmtId="174" fontId="25" fillId="0" borderId="83" applyNumberFormat="0" applyFill="0" applyAlignment="0" applyProtection="0"/>
    <xf numFmtId="174" fontId="25" fillId="0" borderId="150" applyNumberFormat="0" applyFill="0" applyAlignment="0" applyProtection="0"/>
    <xf numFmtId="0" fontId="6" fillId="59" borderId="74" applyNumberFormat="0" applyFont="0" applyAlignment="0" applyProtection="0"/>
    <xf numFmtId="174" fontId="79" fillId="54" borderId="60" applyNumberFormat="0" applyAlignment="0" applyProtection="0"/>
    <xf numFmtId="174" fontId="79" fillId="54" borderId="80" applyNumberFormat="0" applyAlignment="0" applyProtection="0"/>
    <xf numFmtId="174" fontId="30" fillId="54" borderId="100" applyNumberFormat="0" applyAlignment="0" applyProtection="0"/>
    <xf numFmtId="0" fontId="27" fillId="0" borderId="97" applyNumberFormat="0" applyFill="0" applyAlignment="0" applyProtection="0"/>
    <xf numFmtId="184" fontId="6" fillId="0" borderId="158">
      <alignment wrapText="1"/>
      <protection locked="0"/>
    </xf>
    <xf numFmtId="174" fontId="40" fillId="54" borderId="142" applyNumberFormat="0" applyAlignment="0" applyProtection="0"/>
    <xf numFmtId="174" fontId="30" fillId="54" borderId="123" applyNumberFormat="0" applyAlignment="0" applyProtection="0"/>
    <xf numFmtId="184" fontId="6" fillId="0" borderId="78">
      <alignment wrapText="1"/>
      <protection locked="0"/>
    </xf>
    <xf numFmtId="188" fontId="77" fillId="0" borderId="145">
      <alignment horizontal="center"/>
    </xf>
    <xf numFmtId="174" fontId="37" fillId="41" borderId="154" applyNumberFormat="0" applyAlignment="0" applyProtection="0"/>
    <xf numFmtId="174" fontId="40" fillId="54" borderId="125" applyNumberFormat="0" applyAlignment="0" applyProtection="0"/>
    <xf numFmtId="174" fontId="79" fillId="59" borderId="81" applyNumberFormat="0" applyFont="0" applyAlignment="0" applyProtection="0"/>
    <xf numFmtId="174" fontId="79" fillId="54" borderId="123" applyNumberFormat="0" applyAlignment="0" applyProtection="0"/>
    <xf numFmtId="0" fontId="30" fillId="54" borderId="109" applyNumberFormat="0" applyAlignment="0" applyProtection="0"/>
    <xf numFmtId="174" fontId="30" fillId="54" borderId="116" applyNumberFormat="0" applyAlignment="0" applyProtection="0"/>
    <xf numFmtId="174" fontId="25" fillId="0" borderId="157" applyNumberFormat="0" applyFill="0" applyAlignment="0" applyProtection="0"/>
    <xf numFmtId="174" fontId="79" fillId="54" borderId="116" applyNumberFormat="0" applyAlignment="0" applyProtection="0"/>
    <xf numFmtId="174" fontId="37" fillId="41" borderId="94" applyNumberFormat="0" applyAlignment="0" applyProtection="0"/>
    <xf numFmtId="174" fontId="37" fillId="41" borderId="140" applyNumberFormat="0" applyAlignment="0" applyProtection="0"/>
    <xf numFmtId="174" fontId="25" fillId="0" borderId="90" applyNumberFormat="0" applyFill="0" applyAlignment="0" applyProtection="0"/>
    <xf numFmtId="174" fontId="37" fillId="41" borderId="140" applyNumberFormat="0" applyAlignment="0" applyProtection="0"/>
    <xf numFmtId="174" fontId="25" fillId="41" borderId="80" applyNumberFormat="0" applyAlignment="0" applyProtection="0"/>
    <xf numFmtId="174" fontId="79" fillId="59" borderId="95" applyNumberFormat="0" applyFont="0" applyAlignment="0" applyProtection="0"/>
    <xf numFmtId="0" fontId="30" fillId="54" borderId="140" applyNumberFormat="0" applyAlignment="0" applyProtection="0"/>
    <xf numFmtId="174" fontId="25" fillId="41" borderId="60" applyNumberFormat="0" applyAlignment="0" applyProtection="0"/>
    <xf numFmtId="174" fontId="25" fillId="0" borderId="83" applyNumberFormat="0" applyFill="0" applyAlignment="0" applyProtection="0"/>
    <xf numFmtId="0" fontId="30" fillId="54" borderId="67" applyNumberFormat="0" applyAlignment="0" applyProtection="0"/>
    <xf numFmtId="174" fontId="79" fillId="59" borderId="134" applyNumberFormat="0" applyFont="0" applyAlignment="0" applyProtection="0"/>
    <xf numFmtId="174" fontId="27" fillId="0" borderId="70" applyNumberFormat="0" applyFill="0" applyAlignment="0" applyProtection="0"/>
    <xf numFmtId="174" fontId="79" fillId="59" borderId="68" applyNumberFormat="0" applyFont="0" applyAlignment="0" applyProtection="0"/>
    <xf numFmtId="184" fontId="6" fillId="0" borderId="65">
      <alignment wrapText="1"/>
      <protection locked="0"/>
    </xf>
    <xf numFmtId="0" fontId="40" fillId="54" borderId="69" applyNumberFormat="0" applyAlignment="0" applyProtection="0"/>
    <xf numFmtId="0" fontId="6" fillId="59" borderId="68" applyNumberFormat="0" applyFont="0" applyAlignment="0" applyProtection="0"/>
    <xf numFmtId="174" fontId="37" fillId="41" borderId="67" applyNumberFormat="0" applyAlignment="0" applyProtection="0"/>
    <xf numFmtId="174" fontId="25" fillId="54" borderId="69" applyNumberFormat="0" applyAlignment="0" applyProtection="0"/>
    <xf numFmtId="184" fontId="6" fillId="0" borderId="71">
      <alignment wrapText="1"/>
      <protection locked="0"/>
    </xf>
    <xf numFmtId="174" fontId="37" fillId="41" borderId="67" applyNumberFormat="0" applyAlignment="0" applyProtection="0"/>
    <xf numFmtId="174" fontId="25" fillId="54" borderId="156" applyNumberFormat="0" applyAlignment="0" applyProtection="0"/>
    <xf numFmtId="174" fontId="6" fillId="59" borderId="81" applyNumberFormat="0" applyFont="0" applyAlignment="0" applyProtection="0"/>
    <xf numFmtId="174" fontId="25" fillId="0" borderId="157" applyNumberFormat="0" applyFill="0" applyAlignment="0" applyProtection="0"/>
    <xf numFmtId="184" fontId="6" fillId="0" borderId="121">
      <alignment wrapText="1"/>
      <protection locked="0"/>
    </xf>
    <xf numFmtId="0" fontId="40" fillId="54" borderId="75" applyNumberFormat="0" applyAlignment="0" applyProtection="0"/>
    <xf numFmtId="174" fontId="79" fillId="59" borderId="88" applyNumberFormat="0" applyFont="0" applyAlignment="0" applyProtection="0"/>
    <xf numFmtId="174" fontId="6" fillId="59" borderId="155" applyNumberFormat="0" applyFont="0" applyAlignment="0" applyProtection="0"/>
    <xf numFmtId="174" fontId="30" fillId="54" borderId="100" applyNumberFormat="0" applyAlignment="0" applyProtection="0"/>
    <xf numFmtId="174" fontId="79" fillId="59" borderId="117" applyNumberFormat="0" applyFont="0" applyAlignment="0" applyProtection="0"/>
    <xf numFmtId="174" fontId="27" fillId="0" borderId="76" applyNumberFormat="0" applyFill="0" applyAlignment="0" applyProtection="0"/>
    <xf numFmtId="174" fontId="79" fillId="54" borderId="67" applyNumberFormat="0" applyAlignment="0" applyProtection="0"/>
    <xf numFmtId="174" fontId="79" fillId="54" borderId="80" applyNumberFormat="0" applyAlignment="0" applyProtection="0"/>
    <xf numFmtId="174" fontId="79" fillId="59" borderId="148" applyNumberFormat="0" applyFont="0" applyAlignment="0" applyProtection="0"/>
    <xf numFmtId="174" fontId="6" fillId="59" borderId="95" applyNumberFormat="0" applyFont="0" applyAlignment="0" applyProtection="0"/>
    <xf numFmtId="174" fontId="79" fillId="54" borderId="87" applyNumberFormat="0" applyAlignment="0" applyProtection="0"/>
    <xf numFmtId="174" fontId="25" fillId="41" borderId="80" applyNumberFormat="0" applyAlignment="0" applyProtection="0"/>
    <xf numFmtId="174" fontId="30" fillId="54" borderId="140" applyNumberFormat="0" applyAlignment="0" applyProtection="0"/>
    <xf numFmtId="174" fontId="79" fillId="59" borderId="141" applyNumberFormat="0" applyFont="0" applyAlignment="0" applyProtection="0"/>
    <xf numFmtId="174" fontId="79" fillId="54" borderId="80" applyNumberFormat="0" applyAlignment="0" applyProtection="0"/>
    <xf numFmtId="0" fontId="6" fillId="59" borderId="88" applyNumberFormat="0" applyFont="0" applyAlignment="0" applyProtection="0"/>
    <xf numFmtId="174" fontId="37" fillId="41" borderId="140" applyNumberFormat="0" applyAlignment="0" applyProtection="0"/>
    <xf numFmtId="174" fontId="37" fillId="41" borderId="123" applyNumberFormat="0" applyAlignment="0" applyProtection="0"/>
    <xf numFmtId="174" fontId="25" fillId="0" borderId="63" applyNumberFormat="0" applyFill="0" applyAlignment="0" applyProtection="0"/>
    <xf numFmtId="174" fontId="25" fillId="0" borderId="63" applyNumberFormat="0" applyFill="0" applyAlignment="0" applyProtection="0"/>
    <xf numFmtId="174" fontId="79" fillId="54" borderId="140" applyNumberFormat="0" applyAlignment="0" applyProtection="0"/>
    <xf numFmtId="174" fontId="25" fillId="0" borderId="143" applyNumberFormat="0" applyFill="0" applyAlignment="0" applyProtection="0"/>
    <xf numFmtId="174" fontId="25" fillId="41" borderId="109" applyNumberFormat="0" applyAlignment="0" applyProtection="0"/>
    <xf numFmtId="174" fontId="25" fillId="54" borderId="62" applyNumberFormat="0" applyAlignment="0" applyProtection="0"/>
    <xf numFmtId="0" fontId="6" fillId="59" borderId="95" applyNumberFormat="0" applyFont="0" applyAlignment="0" applyProtection="0"/>
    <xf numFmtId="174" fontId="6" fillId="59" borderId="61" applyNumberFormat="0" applyFont="0" applyAlignment="0" applyProtection="0"/>
    <xf numFmtId="174" fontId="79" fillId="59" borderId="61" applyNumberFormat="0" applyFont="0" applyAlignment="0" applyProtection="0"/>
    <xf numFmtId="174" fontId="6" fillId="59" borderId="124" applyNumberFormat="0" applyFont="0" applyAlignment="0" applyProtection="0"/>
    <xf numFmtId="174" fontId="79" fillId="59" borderId="155" applyNumberFormat="0" applyFont="0" applyAlignment="0" applyProtection="0"/>
    <xf numFmtId="174" fontId="25" fillId="54" borderId="125" applyNumberFormat="0" applyAlignment="0" applyProtection="0"/>
    <xf numFmtId="174" fontId="79" fillId="59" borderId="124" applyNumberFormat="0" applyFont="0" applyAlignment="0" applyProtection="0"/>
    <xf numFmtId="174" fontId="79" fillId="59" borderId="81" applyNumberFormat="0" applyFont="0" applyAlignment="0" applyProtection="0"/>
    <xf numFmtId="174" fontId="25" fillId="41" borderId="94" applyNumberFormat="0" applyAlignment="0" applyProtection="0"/>
    <xf numFmtId="174" fontId="79" fillId="54" borderId="80" applyNumberFormat="0" applyAlignment="0" applyProtection="0"/>
    <xf numFmtId="174" fontId="30" fillId="54" borderId="80" applyNumberFormat="0" applyAlignment="0" applyProtection="0"/>
    <xf numFmtId="174" fontId="37" fillId="41" borderId="80" applyNumberFormat="0" applyAlignment="0" applyProtection="0"/>
    <xf numFmtId="174" fontId="27" fillId="0" borderId="83" applyNumberFormat="0" applyFill="0" applyAlignment="0" applyProtection="0"/>
    <xf numFmtId="174" fontId="25" fillId="41" borderId="80" applyNumberFormat="0" applyAlignment="0" applyProtection="0"/>
    <xf numFmtId="174" fontId="25" fillId="41" borderId="80" applyNumberFormat="0" applyAlignment="0" applyProtection="0"/>
    <xf numFmtId="0" fontId="40" fillId="54" borderId="82" applyNumberFormat="0" applyAlignment="0" applyProtection="0"/>
    <xf numFmtId="184" fontId="6" fillId="0" borderId="78">
      <alignment wrapText="1"/>
      <protection locked="0"/>
    </xf>
    <xf numFmtId="174" fontId="25" fillId="54" borderId="82" applyNumberFormat="0" applyAlignment="0" applyProtection="0"/>
    <xf numFmtId="184" fontId="6" fillId="0" borderId="84">
      <alignment wrapText="1"/>
      <protection locked="0"/>
    </xf>
    <xf numFmtId="174" fontId="79" fillId="54" borderId="123" applyNumberFormat="0" applyAlignment="0" applyProtection="0"/>
    <xf numFmtId="174" fontId="25" fillId="0" borderId="150" applyNumberFormat="0" applyFill="0" applyAlignment="0" applyProtection="0"/>
    <xf numFmtId="174" fontId="25" fillId="41" borderId="80" applyNumberFormat="0" applyAlignment="0" applyProtection="0"/>
    <xf numFmtId="0" fontId="40" fillId="54" borderId="156" applyNumberFormat="0" applyAlignment="0" applyProtection="0"/>
    <xf numFmtId="174" fontId="79" fillId="59" borderId="110" applyNumberFormat="0" applyFont="0" applyAlignment="0" applyProtection="0"/>
    <xf numFmtId="174" fontId="25" fillId="0" borderId="97" applyNumberFormat="0" applyFill="0" applyAlignment="0" applyProtection="0"/>
    <xf numFmtId="174" fontId="79" fillId="54" borderId="109" applyNumberFormat="0" applyAlignment="0" applyProtection="0"/>
    <xf numFmtId="174" fontId="40" fillId="54" borderId="75" applyNumberFormat="0" applyAlignment="0" applyProtection="0"/>
    <xf numFmtId="174" fontId="40" fillId="54" borderId="142" applyNumberFormat="0" applyAlignment="0" applyProtection="0"/>
    <xf numFmtId="174" fontId="79" fillId="54" borderId="123" applyNumberFormat="0" applyAlignment="0" applyProtection="0"/>
    <xf numFmtId="174" fontId="79" fillId="54" borderId="123" applyNumberFormat="0" applyAlignment="0" applyProtection="0"/>
    <xf numFmtId="174" fontId="79" fillId="54" borderId="94" applyNumberFormat="0" applyAlignment="0" applyProtection="0"/>
    <xf numFmtId="0" fontId="6" fillId="59" borderId="141" applyNumberFormat="0" applyFont="0" applyAlignment="0" applyProtection="0"/>
    <xf numFmtId="174" fontId="6" fillId="59" borderId="68" applyNumberFormat="0" applyFont="0" applyAlignment="0" applyProtection="0"/>
    <xf numFmtId="174" fontId="25" fillId="0" borderId="126" applyNumberFormat="0" applyFill="0" applyAlignment="0" applyProtection="0"/>
    <xf numFmtId="0" fontId="6" fillId="59" borderId="95" applyNumberFormat="0" applyFont="0" applyAlignment="0" applyProtection="0"/>
    <xf numFmtId="174" fontId="79" fillId="54" borderId="140" applyNumberFormat="0" applyAlignment="0" applyProtection="0"/>
    <xf numFmtId="174" fontId="79" fillId="59" borderId="155" applyNumberFormat="0" applyFont="0" applyAlignment="0" applyProtection="0"/>
    <xf numFmtId="174" fontId="25" fillId="41" borderId="60" applyNumberFormat="0" applyAlignment="0" applyProtection="0"/>
    <xf numFmtId="174" fontId="25" fillId="41" borderId="60" applyNumberFormat="0" applyAlignment="0" applyProtection="0"/>
    <xf numFmtId="174" fontId="40" fillId="54" borderId="149" applyNumberFormat="0" applyAlignment="0" applyProtection="0"/>
    <xf numFmtId="174" fontId="6" fillId="59" borderId="148" applyNumberFormat="0" applyFont="0" applyAlignment="0" applyProtection="0"/>
    <xf numFmtId="174" fontId="25" fillId="54" borderId="156" applyNumberFormat="0" applyAlignment="0" applyProtection="0"/>
    <xf numFmtId="0" fontId="40" fillId="54" borderId="156" applyNumberFormat="0" applyAlignment="0" applyProtection="0"/>
    <xf numFmtId="174" fontId="25" fillId="41" borderId="100" applyNumberFormat="0" applyAlignment="0" applyProtection="0"/>
    <xf numFmtId="174" fontId="79" fillId="54" borderId="154" applyNumberFormat="0" applyAlignment="0" applyProtection="0"/>
    <xf numFmtId="174" fontId="6" fillId="59" borderId="95" applyNumberFormat="0" applyFont="0" applyAlignment="0" applyProtection="0"/>
    <xf numFmtId="174" fontId="79" fillId="54" borderId="116" applyNumberFormat="0" applyAlignment="0" applyProtection="0"/>
    <xf numFmtId="174" fontId="40" fillId="54" borderId="96" applyNumberFormat="0" applyAlignment="0" applyProtection="0"/>
    <xf numFmtId="174" fontId="25" fillId="54" borderId="82" applyNumberFormat="0" applyAlignment="0" applyProtection="0"/>
    <xf numFmtId="174" fontId="25" fillId="54" borderId="75" applyNumberFormat="0" applyAlignment="0" applyProtection="0"/>
    <xf numFmtId="174" fontId="79" fillId="54" borderId="140" applyNumberFormat="0" applyAlignment="0" applyProtection="0"/>
    <xf numFmtId="174" fontId="25" fillId="54" borderId="142" applyNumberFormat="0" applyAlignment="0" applyProtection="0"/>
    <xf numFmtId="174" fontId="27" fillId="0" borderId="157" applyNumberFormat="0" applyFill="0" applyAlignment="0" applyProtection="0"/>
    <xf numFmtId="174" fontId="79" fillId="59" borderId="155" applyNumberFormat="0" applyFont="0" applyAlignment="0" applyProtection="0"/>
    <xf numFmtId="174" fontId="40" fillId="54" borderId="125" applyNumberFormat="0" applyAlignment="0" applyProtection="0"/>
    <xf numFmtId="174" fontId="25" fillId="54" borderId="118" applyNumberFormat="0" applyAlignment="0" applyProtection="0"/>
    <xf numFmtId="174" fontId="79" fillId="54" borderId="94" applyNumberFormat="0" applyAlignment="0" applyProtection="0"/>
    <xf numFmtId="174" fontId="27" fillId="0" borderId="157" applyNumberFormat="0" applyFill="0" applyAlignment="0" applyProtection="0"/>
    <xf numFmtId="174" fontId="25" fillId="0" borderId="83" applyNumberFormat="0" applyFill="0" applyAlignment="0" applyProtection="0"/>
    <xf numFmtId="0" fontId="6" fillId="59" borderId="110" applyNumberFormat="0" applyFont="0" applyAlignment="0" applyProtection="0"/>
    <xf numFmtId="174" fontId="30" fillId="54" borderId="123" applyNumberFormat="0" applyAlignment="0" applyProtection="0"/>
    <xf numFmtId="174" fontId="25" fillId="54" borderId="111" applyNumberFormat="0" applyAlignment="0" applyProtection="0"/>
    <xf numFmtId="174" fontId="40" fillId="54" borderId="96" applyNumberFormat="0" applyAlignment="0" applyProtection="0"/>
    <xf numFmtId="0" fontId="6" fillId="59" borderId="68" applyNumberFormat="0" applyFont="0" applyAlignment="0" applyProtection="0"/>
    <xf numFmtId="174" fontId="25" fillId="0" borderId="143" applyNumberFormat="0" applyFill="0" applyAlignment="0" applyProtection="0"/>
    <xf numFmtId="174" fontId="25" fillId="41" borderId="80" applyNumberFormat="0" applyAlignment="0" applyProtection="0"/>
    <xf numFmtId="174" fontId="37" fillId="41" borderId="116" applyNumberFormat="0" applyAlignment="0" applyProtection="0"/>
    <xf numFmtId="174" fontId="25" fillId="41" borderId="109" applyNumberFormat="0" applyAlignment="0" applyProtection="0"/>
    <xf numFmtId="174" fontId="79" fillId="59" borderId="110" applyNumberFormat="0" applyFont="0" applyAlignment="0" applyProtection="0"/>
    <xf numFmtId="174" fontId="79" fillId="59" borderId="110" applyNumberFormat="0" applyFont="0" applyAlignment="0" applyProtection="0"/>
    <xf numFmtId="174" fontId="27" fillId="0" borderId="112" applyNumberFormat="0" applyFill="0" applyAlignment="0" applyProtection="0"/>
    <xf numFmtId="0" fontId="40" fillId="54" borderId="111" applyNumberFormat="0" applyAlignment="0" applyProtection="0"/>
    <xf numFmtId="174" fontId="30" fillId="54" borderId="80" applyNumberFormat="0" applyAlignment="0" applyProtection="0"/>
    <xf numFmtId="174" fontId="25" fillId="54" borderId="156" applyNumberFormat="0" applyAlignment="0" applyProtection="0"/>
    <xf numFmtId="0" fontId="40" fillId="54" borderId="118" applyNumberFormat="0" applyAlignment="0" applyProtection="0"/>
    <xf numFmtId="174" fontId="25" fillId="41" borderId="123" applyNumberFormat="0" applyAlignment="0" applyProtection="0"/>
    <xf numFmtId="174" fontId="40" fillId="54" borderId="118" applyNumberFormat="0" applyAlignment="0" applyProtection="0"/>
    <xf numFmtId="174" fontId="37" fillId="41" borderId="109" applyNumberFormat="0" applyAlignment="0" applyProtection="0"/>
    <xf numFmtId="184" fontId="6" fillId="0" borderId="84">
      <alignment wrapText="1"/>
      <protection locked="0"/>
    </xf>
    <xf numFmtId="174" fontId="79" fillId="54" borderId="80" applyNumberFormat="0" applyAlignment="0" applyProtection="0"/>
    <xf numFmtId="174" fontId="79" fillId="59" borderId="155" applyNumberFormat="0" applyFont="0" applyAlignment="0" applyProtection="0"/>
    <xf numFmtId="174" fontId="40" fillId="54" borderId="135" applyNumberFormat="0" applyAlignment="0" applyProtection="0"/>
    <xf numFmtId="174" fontId="30" fillId="54" borderId="154" applyNumberFormat="0" applyAlignment="0" applyProtection="0"/>
    <xf numFmtId="174" fontId="25" fillId="0" borderId="90" applyNumberFormat="0" applyFill="0" applyAlignment="0" applyProtection="0"/>
    <xf numFmtId="174" fontId="40" fillId="54" borderId="58" applyNumberFormat="0" applyAlignment="0" applyProtection="0"/>
    <xf numFmtId="174" fontId="25" fillId="54" borderId="125" applyNumberFormat="0" applyAlignment="0" applyProtection="0"/>
    <xf numFmtId="174" fontId="25" fillId="0" borderId="83" applyNumberFormat="0" applyFill="0" applyAlignment="0" applyProtection="0"/>
    <xf numFmtId="174" fontId="27" fillId="0" borderId="83" applyNumberFormat="0" applyFill="0" applyAlignment="0" applyProtection="0"/>
    <xf numFmtId="174" fontId="37" fillId="41" borderId="50" applyNumberFormat="0" applyAlignment="0" applyProtection="0"/>
    <xf numFmtId="174" fontId="25" fillId="54" borderId="52" applyNumberFormat="0" applyAlignment="0" applyProtection="0"/>
    <xf numFmtId="174" fontId="6" fillId="59" borderId="124" applyNumberFormat="0" applyFont="0" applyAlignment="0" applyProtection="0"/>
    <xf numFmtId="174" fontId="25" fillId="41" borderId="154" applyNumberFormat="0" applyAlignment="0" applyProtection="0"/>
    <xf numFmtId="174" fontId="79" fillId="54" borderId="80" applyNumberFormat="0" applyAlignment="0" applyProtection="0"/>
    <xf numFmtId="174" fontId="25" fillId="0" borderId="83" applyNumberFormat="0" applyFill="0" applyAlignment="0" applyProtection="0"/>
    <xf numFmtId="174" fontId="25" fillId="0" borderId="112" applyNumberFormat="0" applyFill="0" applyAlignment="0" applyProtection="0"/>
    <xf numFmtId="174" fontId="6" fillId="59" borderId="81" applyNumberFormat="0" applyFont="0" applyAlignment="0" applyProtection="0"/>
    <xf numFmtId="174" fontId="25" fillId="41" borderId="94" applyNumberForma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27" fillId="0" borderId="53" applyNumberFormat="0" applyFill="0" applyAlignment="0" applyProtection="0"/>
    <xf numFmtId="174" fontId="30" fillId="54" borderId="50" applyNumberFormat="0" applyAlignment="0" applyProtection="0"/>
    <xf numFmtId="174" fontId="37" fillId="41" borderId="43" applyNumberFormat="0" applyAlignment="0" applyProtection="0"/>
    <xf numFmtId="174" fontId="25" fillId="41" borderId="43" applyNumberFormat="0" applyAlignment="0" applyProtection="0"/>
    <xf numFmtId="174" fontId="79" fillId="59" borderId="44" applyNumberFormat="0" applyFont="0" applyAlignment="0" applyProtection="0"/>
    <xf numFmtId="174" fontId="6" fillId="59" borderId="44" applyNumberFormat="0" applyFont="0" applyAlignment="0" applyProtection="0"/>
    <xf numFmtId="174" fontId="40" fillId="54" borderId="45" applyNumberFormat="0" applyAlignment="0" applyProtection="0"/>
    <xf numFmtId="174" fontId="40" fillId="54" borderId="45" applyNumberForma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25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25" fillId="0" borderId="46" applyNumberFormat="0" applyFill="0" applyAlignment="0" applyProtection="0"/>
    <xf numFmtId="174" fontId="25" fillId="0" borderId="46" applyNumberFormat="0" applyFill="0" applyAlignment="0" applyProtection="0"/>
    <xf numFmtId="174" fontId="37" fillId="41" borderId="50" applyNumberFormat="0" applyAlignment="0" applyProtection="0"/>
    <xf numFmtId="0" fontId="6" fillId="59" borderId="44" applyNumberFormat="0" applyFont="0" applyAlignment="0" applyProtection="0"/>
    <xf numFmtId="0" fontId="6" fillId="59" borderId="44" applyNumberFormat="0" applyFont="0" applyAlignment="0" applyProtection="0"/>
    <xf numFmtId="174" fontId="25" fillId="54" borderId="45" applyNumberFormat="0" applyAlignment="0" applyProtection="0"/>
    <xf numFmtId="174" fontId="27" fillId="0" borderId="46" applyNumberFormat="0" applyFill="0" applyAlignment="0" applyProtection="0"/>
    <xf numFmtId="174" fontId="79" fillId="59" borderId="51" applyNumberFormat="0" applyFont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0" fontId="37" fillId="41" borderId="50" applyNumberFormat="0" applyAlignment="0" applyProtection="0"/>
    <xf numFmtId="0" fontId="30" fillId="54" borderId="43" applyNumberFormat="0" applyAlignment="0" applyProtection="0"/>
    <xf numFmtId="174" fontId="79" fillId="54" borderId="43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30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30" fillId="54" borderId="43" applyNumberFormat="0" applyAlignment="0" applyProtection="0"/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174" fontId="40" fillId="54" borderId="52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0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0" fontId="64" fillId="0" borderId="47">
      <alignment horizontal="left" vertical="center"/>
    </xf>
    <xf numFmtId="174" fontId="25" fillId="41" borderId="43" applyNumberFormat="0" applyAlignment="0" applyProtection="0"/>
    <xf numFmtId="174" fontId="37" fillId="41" borderId="43" applyNumberFormat="0" applyAlignment="0" applyProtection="0"/>
    <xf numFmtId="174" fontId="37" fillId="41" borderId="43" applyNumberFormat="0" applyAlignment="0" applyProtection="0"/>
    <xf numFmtId="174" fontId="25" fillId="41" borderId="43" applyNumberFormat="0" applyAlignment="0" applyProtection="0"/>
    <xf numFmtId="174" fontId="40" fillId="54" borderId="52" applyNumberFormat="0" applyAlignment="0" applyProtection="0"/>
    <xf numFmtId="174" fontId="25" fillId="41" borderId="50" applyNumberFormat="0" applyAlignment="0" applyProtection="0"/>
    <xf numFmtId="174" fontId="79" fillId="59" borderId="44" applyNumberFormat="0" applyFont="0" applyAlignment="0" applyProtection="0"/>
    <xf numFmtId="174" fontId="6" fillId="59" borderId="44" applyNumberFormat="0" applyFont="0" applyAlignment="0" applyProtection="0"/>
    <xf numFmtId="174" fontId="40" fillId="54" borderId="45" applyNumberFormat="0" applyAlignment="0" applyProtection="0"/>
    <xf numFmtId="174" fontId="25" fillId="54" borderId="45" applyNumberFormat="0" applyAlignment="0" applyProtection="0"/>
    <xf numFmtId="184" fontId="6" fillId="0" borderId="48">
      <alignment wrapText="1"/>
      <protection locked="0"/>
    </xf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30" fillId="54" borderId="50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174" fontId="37" fillId="41" borderId="43" applyNumberFormat="0" applyAlignment="0" applyProtection="0"/>
    <xf numFmtId="174" fontId="27" fillId="0" borderId="46" applyNumberFormat="0" applyFill="0" applyAlignment="0" applyProtection="0"/>
    <xf numFmtId="0" fontId="6" fillId="59" borderId="44" applyNumberFormat="0" applyFont="0" applyAlignment="0" applyProtection="0"/>
    <xf numFmtId="174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25" fillId="41" borderId="43" applyNumberFormat="0" applyAlignment="0" applyProtection="0"/>
    <xf numFmtId="174" fontId="40" fillId="54" borderId="45" applyNumberFormat="0" applyAlignment="0" applyProtection="0"/>
    <xf numFmtId="174" fontId="25" fillId="54" borderId="45" applyNumberFormat="0" applyAlignment="0" applyProtection="0"/>
    <xf numFmtId="0" fontId="27" fillId="0" borderId="46" applyNumberFormat="0" applyFill="0" applyAlignment="0" applyProtection="0"/>
    <xf numFmtId="174" fontId="25" fillId="0" borderId="46" applyNumberFormat="0" applyFill="0" applyAlignment="0" applyProtection="0"/>
    <xf numFmtId="174" fontId="40" fillId="54" borderId="45" applyNumberFormat="0" applyAlignment="0" applyProtection="0"/>
    <xf numFmtId="174" fontId="79" fillId="59" borderId="44" applyNumberFormat="0" applyFont="0" applyAlignment="0" applyProtection="0"/>
    <xf numFmtId="174" fontId="25" fillId="0" borderId="53" applyNumberFormat="0" applyFill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0" fontId="27" fillId="0" borderId="53" applyNumberFormat="0" applyFill="0" applyAlignment="0" applyProtection="0"/>
    <xf numFmtId="174" fontId="79" fillId="54" borderId="50" applyNumberFormat="0" applyAlignment="0" applyProtection="0"/>
    <xf numFmtId="174" fontId="25" fillId="0" borderId="53" applyNumberFormat="0" applyFill="0" applyAlignment="0" applyProtection="0"/>
    <xf numFmtId="174" fontId="79" fillId="54" borderId="50" applyNumberFormat="0" applyAlignment="0" applyProtection="0"/>
    <xf numFmtId="174" fontId="37" fillId="41" borderId="43" applyNumberFormat="0" applyAlignment="0" applyProtection="0"/>
    <xf numFmtId="174" fontId="25" fillId="41" borderId="43" applyNumberFormat="0" applyAlignment="0" applyProtection="0"/>
    <xf numFmtId="174" fontId="25" fillId="41" borderId="43" applyNumberFormat="0" applyAlignment="0" applyProtection="0"/>
    <xf numFmtId="0" fontId="6" fillId="59" borderId="51" applyNumberFormat="0" applyFont="0" applyAlignment="0" applyProtection="0"/>
    <xf numFmtId="174" fontId="6" fillId="59" borderId="51" applyNumberFormat="0" applyFont="0" applyAlignment="0" applyProtection="0"/>
    <xf numFmtId="174" fontId="25" fillId="54" borderId="45" applyNumberFormat="0" applyAlignment="0" applyProtection="0"/>
    <xf numFmtId="174" fontId="25" fillId="54" borderId="45" applyNumberFormat="0" applyAlignment="0" applyProtection="0"/>
    <xf numFmtId="174" fontId="6" fillId="59" borderId="44" applyNumberFormat="0" applyFont="0" applyAlignment="0" applyProtection="0"/>
    <xf numFmtId="174" fontId="25" fillId="0" borderId="46" applyNumberFormat="0" applyFill="0" applyAlignment="0" applyProtection="0"/>
    <xf numFmtId="174" fontId="79" fillId="54" borderId="43" applyNumberFormat="0" applyAlignment="0" applyProtection="0"/>
    <xf numFmtId="174" fontId="79" fillId="54" borderId="43" applyNumberFormat="0" applyAlignment="0" applyProtection="0"/>
    <xf numFmtId="174" fontId="30" fillId="54" borderId="43" applyNumberFormat="0" applyAlignment="0" applyProtection="0"/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5" fillId="41" borderId="50" applyNumberFormat="0" applyAlignment="0" applyProtection="0"/>
    <xf numFmtId="174" fontId="79" fillId="54" borderId="43" applyNumberFormat="0" applyAlignment="0" applyProtection="0"/>
    <xf numFmtId="174" fontId="79" fillId="59" borderId="155" applyNumberFormat="0" applyFont="0" applyAlignment="0" applyProtection="0"/>
    <xf numFmtId="174" fontId="30" fillId="54" borderId="43" applyNumberFormat="0" applyAlignment="0" applyProtection="0"/>
    <xf numFmtId="174" fontId="27" fillId="0" borderId="53" applyNumberFormat="0" applyFill="0" applyAlignment="0" applyProtection="0"/>
    <xf numFmtId="174" fontId="25" fillId="41" borderId="50" applyNumberFormat="0" applyAlignment="0" applyProtection="0"/>
    <xf numFmtId="184" fontId="6" fillId="0" borderId="48">
      <alignment wrapText="1"/>
      <protection locked="0"/>
    </xf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25" fillId="54" borderId="45" applyNumberFormat="0" applyAlignment="0" applyProtection="0"/>
    <xf numFmtId="0" fontId="27" fillId="0" borderId="46" applyNumberFormat="0" applyFill="0" applyAlignment="0" applyProtection="0"/>
    <xf numFmtId="174" fontId="27" fillId="0" borderId="46" applyNumberFormat="0" applyFill="0" applyAlignment="0" applyProtection="0"/>
    <xf numFmtId="174" fontId="79" fillId="54" borderId="43" applyNumberFormat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174" fontId="30" fillId="54" borderId="50" applyNumberFormat="0" applyAlignment="0" applyProtection="0"/>
    <xf numFmtId="174" fontId="40" fillId="54" borderId="52" applyNumberFormat="0" applyAlignment="0" applyProtection="0"/>
    <xf numFmtId="174" fontId="79" fillId="54" borderId="50" applyNumberFormat="0" applyAlignment="0" applyProtection="0"/>
    <xf numFmtId="184" fontId="6" fillId="0" borderId="48">
      <alignment wrapText="1"/>
      <protection locked="0"/>
    </xf>
    <xf numFmtId="0" fontId="37" fillId="41" borderId="43" applyNumberFormat="0" applyAlignment="0" applyProtection="0"/>
    <xf numFmtId="174" fontId="37" fillId="41" borderId="43" applyNumberFormat="0" applyAlignment="0" applyProtection="0"/>
    <xf numFmtId="174" fontId="25" fillId="41" borderId="43" applyNumberFormat="0" applyAlignment="0" applyProtection="0"/>
    <xf numFmtId="174" fontId="6" fillId="59" borderId="44" applyNumberFormat="0" applyFont="0" applyAlignment="0" applyProtection="0"/>
    <xf numFmtId="174" fontId="79" fillId="59" borderId="44" applyNumberFormat="0" applyFont="0" applyAlignment="0" applyProtection="0"/>
    <xf numFmtId="174" fontId="79" fillId="59" borderId="95" applyNumberFormat="0" applyFont="0" applyAlignment="0" applyProtection="0"/>
    <xf numFmtId="174" fontId="30" fillId="54" borderId="43" applyNumberFormat="0" applyAlignment="0" applyProtection="0"/>
    <xf numFmtId="174" fontId="79" fillId="59" borderId="44" applyNumberFormat="0" applyFont="0" applyAlignment="0" applyProtection="0"/>
    <xf numFmtId="0" fontId="6" fillId="59" borderId="44" applyNumberFormat="0" applyFont="0" applyAlignment="0" applyProtection="0"/>
    <xf numFmtId="174" fontId="79" fillId="59" borderId="51" applyNumberFormat="0" applyFont="0" applyAlignment="0" applyProtection="0"/>
    <xf numFmtId="0" fontId="6" fillId="59" borderId="51" applyNumberFormat="0" applyFon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84" fontId="6" fillId="0" borderId="54">
      <alignment wrapText="1"/>
      <protection locked="0"/>
    </xf>
    <xf numFmtId="174" fontId="30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7" fillId="41" borderId="50" applyNumberFormat="0" applyAlignment="0" applyProtection="0"/>
    <xf numFmtId="188" fontId="77" fillId="0" borderId="55">
      <alignment horizontal="center"/>
    </xf>
    <xf numFmtId="174" fontId="79" fillId="59" borderId="51" applyNumberFormat="0" applyFont="0" applyAlignment="0" applyProtection="0"/>
    <xf numFmtId="0" fontId="30" fillId="54" borderId="50" applyNumberFormat="0" applyAlignment="0" applyProtection="0"/>
    <xf numFmtId="174" fontId="25" fillId="41" borderId="50" applyNumberFormat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174" fontId="25" fillId="41" borderId="50" applyNumberFormat="0" applyAlignment="0" applyProtection="0"/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30" fillId="54" borderId="50" applyNumberFormat="0" applyAlignment="0" applyProtection="0"/>
    <xf numFmtId="174" fontId="30" fillId="54" borderId="50" applyNumberFormat="0" applyAlignment="0" applyProtection="0"/>
    <xf numFmtId="174" fontId="30" fillId="54" borderId="50" applyNumberFormat="0" applyAlignment="0" applyProtection="0"/>
    <xf numFmtId="0" fontId="30" fillId="54" borderId="50" applyNumberFormat="0" applyAlignment="0" applyProtection="0"/>
    <xf numFmtId="174" fontId="79" fillId="54" borderId="50" applyNumberFormat="0" applyAlignment="0" applyProtection="0"/>
    <xf numFmtId="184" fontId="6" fillId="0" borderId="54">
      <alignment wrapText="1"/>
      <protection locked="0"/>
    </xf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79" fillId="54" borderId="50" applyNumberFormat="0" applyAlignment="0" applyProtection="0"/>
    <xf numFmtId="0" fontId="30" fillId="54" borderId="50" applyNumberFormat="0" applyAlignment="0" applyProtection="0"/>
    <xf numFmtId="184" fontId="6" fillId="0" borderId="48">
      <alignment wrapText="1"/>
      <protection locked="0"/>
    </xf>
    <xf numFmtId="184" fontId="6" fillId="0" borderId="48">
      <alignment wrapText="1"/>
      <protection locked="0"/>
    </xf>
    <xf numFmtId="184" fontId="6" fillId="0" borderId="48">
      <alignment wrapText="1"/>
      <protection locked="0"/>
    </xf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79" fillId="54" borderId="50" applyNumberFormat="0" applyAlignment="0" applyProtection="0"/>
    <xf numFmtId="0" fontId="40" fillId="54" borderId="52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6" fillId="59" borderId="51" applyNumberFormat="0" applyFont="0" applyAlignment="0" applyProtection="0"/>
    <xf numFmtId="174" fontId="37" fillId="41" borderId="50" applyNumberFormat="0" applyAlignment="0" applyProtection="0"/>
    <xf numFmtId="174" fontId="79" fillId="59" borderId="51" applyNumberFormat="0" applyFont="0" applyAlignment="0" applyProtection="0"/>
    <xf numFmtId="0" fontId="30" fillId="54" borderId="50" applyNumberFormat="0" applyAlignment="0" applyProtection="0"/>
    <xf numFmtId="174" fontId="25" fillId="54" borderId="52" applyNumberFormat="0" applyAlignment="0" applyProtection="0"/>
    <xf numFmtId="174" fontId="25" fillId="41" borderId="50" applyNumberFormat="0" applyAlignment="0" applyProtection="0"/>
    <xf numFmtId="174" fontId="40" fillId="54" borderId="52" applyNumberFormat="0" applyAlignment="0" applyProtection="0"/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84" fontId="6" fillId="0" borderId="54">
      <alignment wrapText="1"/>
      <protection locked="0"/>
    </xf>
    <xf numFmtId="174" fontId="27" fillId="0" borderId="53" applyNumberFormat="0" applyFill="0" applyAlignment="0" applyProtection="0"/>
    <xf numFmtId="174" fontId="25" fillId="41" borderId="50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74" fontId="6" fillId="59" borderId="51" applyNumberFormat="0" applyFont="0" applyAlignment="0" applyProtection="0"/>
    <xf numFmtId="174" fontId="27" fillId="0" borderId="53" applyNumberFormat="0" applyFill="0" applyAlignment="0" applyProtection="0"/>
    <xf numFmtId="174" fontId="37" fillId="41" borderId="50" applyNumberFormat="0" applyAlignment="0" applyProtection="0"/>
    <xf numFmtId="174" fontId="37" fillId="41" borderId="50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6" fillId="59" borderId="51" applyNumberFormat="0" applyFon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79" fillId="59" borderId="51" applyNumberFormat="0" applyFon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79" fillId="54" borderId="50" applyNumberFormat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174" fontId="79" fillId="59" borderId="51" applyNumberFormat="0" applyFon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0" fontId="6" fillId="59" borderId="51" applyNumberFormat="0" applyFont="0" applyAlignment="0" applyProtection="0"/>
    <xf numFmtId="184" fontId="6" fillId="0" borderId="54">
      <alignment wrapText="1"/>
      <protection locked="0"/>
    </xf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88" fontId="77" fillId="0" borderId="49">
      <alignment horizontal="center"/>
    </xf>
    <xf numFmtId="174" fontId="79" fillId="54" borderId="50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0" fontId="40" fillId="54" borderId="52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6" fillId="59" borderId="51" applyNumberFormat="0" applyFont="0" applyAlignment="0" applyProtection="0"/>
    <xf numFmtId="174" fontId="25" fillId="41" borderId="50" applyNumberFormat="0" applyAlignment="0" applyProtection="0"/>
    <xf numFmtId="174" fontId="30" fillId="54" borderId="50" applyNumberFormat="0" applyAlignment="0" applyProtection="0"/>
    <xf numFmtId="174" fontId="27" fillId="0" borderId="53" applyNumberFormat="0" applyFill="0" applyAlignment="0" applyProtection="0"/>
    <xf numFmtId="174" fontId="25" fillId="0" borderId="53" applyNumberFormat="0" applyFill="0" applyAlignment="0" applyProtection="0"/>
    <xf numFmtId="174" fontId="40" fillId="54" borderId="52" applyNumberFormat="0" applyAlignment="0" applyProtection="0"/>
    <xf numFmtId="0" fontId="40" fillId="54" borderId="52" applyNumberForma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88" fontId="77" fillId="0" borderId="55">
      <alignment horizontal="center"/>
    </xf>
    <xf numFmtId="174" fontId="25" fillId="41" borderId="50" applyNumberFormat="0" applyAlignment="0" applyProtection="0"/>
    <xf numFmtId="0" fontId="37" fillId="41" borderId="50" applyNumberFormat="0" applyAlignment="0" applyProtection="0"/>
    <xf numFmtId="174" fontId="25" fillId="41" borderId="50" applyNumberFormat="0" applyAlignment="0" applyProtection="0"/>
    <xf numFmtId="174" fontId="25" fillId="0" borderId="53" applyNumberFormat="0" applyFill="0" applyAlignment="0" applyProtection="0"/>
    <xf numFmtId="174" fontId="6" fillId="59" borderId="51" applyNumberFormat="0" applyFont="0" applyAlignment="0" applyProtection="0"/>
    <xf numFmtId="174" fontId="25" fillId="41" borderId="50" applyNumberFormat="0" applyAlignment="0" applyProtection="0"/>
    <xf numFmtId="174" fontId="25" fillId="0" borderId="53" applyNumberFormat="0" applyFill="0" applyAlignment="0" applyProtection="0"/>
    <xf numFmtId="0" fontId="6" fillId="59" borderId="51" applyNumberFormat="0" applyFont="0" applyAlignment="0" applyProtection="0"/>
    <xf numFmtId="174" fontId="25" fillId="41" borderId="50" applyNumberFormat="0" applyAlignment="0" applyProtection="0"/>
    <xf numFmtId="174" fontId="6" fillId="59" borderId="51" applyNumberFormat="0" applyFont="0" applyAlignment="0" applyProtection="0"/>
    <xf numFmtId="174" fontId="40" fillId="54" borderId="52" applyNumberFormat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174" fontId="79" fillId="54" borderId="50" applyNumberFormat="0" applyAlignment="0" applyProtection="0"/>
    <xf numFmtId="174" fontId="25" fillId="41" borderId="50" applyNumberFormat="0" applyAlignment="0" applyProtection="0"/>
    <xf numFmtId="0" fontId="30" fillId="54" borderId="50" applyNumberFormat="0" applyAlignment="0" applyProtection="0"/>
    <xf numFmtId="174" fontId="79" fillId="59" borderId="51" applyNumberFormat="0" applyFon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25" fillId="41" borderId="50" applyNumberFormat="0" applyAlignment="0" applyProtection="0"/>
    <xf numFmtId="188" fontId="77" fillId="0" borderId="55">
      <alignment horizontal="center"/>
    </xf>
    <xf numFmtId="174" fontId="37" fillId="41" borderId="50" applyNumberFormat="0" applyAlignment="0" applyProtection="0"/>
    <xf numFmtId="174" fontId="27" fillId="0" borderId="53" applyNumberFormat="0" applyFill="0" applyAlignment="0" applyProtection="0"/>
    <xf numFmtId="174" fontId="79" fillId="54" borderId="50" applyNumberFormat="0" applyAlignment="0" applyProtection="0"/>
    <xf numFmtId="174" fontId="79" fillId="59" borderId="51" applyNumberFormat="0" applyFont="0" applyAlignment="0" applyProtection="0"/>
    <xf numFmtId="174" fontId="40" fillId="54" borderId="52" applyNumberFormat="0" applyAlignment="0" applyProtection="0"/>
    <xf numFmtId="0" fontId="30" fillId="54" borderId="50" applyNumberFormat="0" applyAlignment="0" applyProtection="0"/>
    <xf numFmtId="174" fontId="79" fillId="54" borderId="50" applyNumberFormat="0" applyAlignment="0" applyProtection="0"/>
    <xf numFmtId="174" fontId="25" fillId="41" borderId="50" applyNumberFormat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0" fontId="27" fillId="0" borderId="53" applyNumberFormat="0" applyFill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0" fontId="6" fillId="59" borderId="51" applyNumberFormat="0" applyFon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40" fillId="54" borderId="52" applyNumberFormat="0" applyAlignment="0" applyProtection="0"/>
    <xf numFmtId="0" fontId="40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84" fontId="6" fillId="0" borderId="54">
      <alignment wrapText="1"/>
      <protection locked="0"/>
    </xf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0" fontId="37" fillId="41" borderId="50" applyNumberFormat="0" applyAlignment="0" applyProtection="0"/>
    <xf numFmtId="174" fontId="79" fillId="54" borderId="50" applyNumberForma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0" fontId="30" fillId="54" borderId="50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40" fillId="54" borderId="52" applyNumberFormat="0" applyAlignment="0" applyProtection="0"/>
    <xf numFmtId="174" fontId="79" fillId="59" borderId="51" applyNumberFormat="0" applyFon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84" fontId="6" fillId="0" borderId="48">
      <alignment wrapText="1"/>
      <protection locked="0"/>
    </xf>
    <xf numFmtId="0" fontId="40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25" fillId="54" borderId="52" applyNumberFormat="0" applyAlignment="0" applyProtection="0"/>
    <xf numFmtId="174" fontId="25" fillId="41" borderId="50" applyNumberFormat="0" applyAlignment="0" applyProtection="0"/>
    <xf numFmtId="174" fontId="79" fillId="59" borderId="51" applyNumberFormat="0" applyFont="0" applyAlignment="0" applyProtection="0"/>
    <xf numFmtId="174" fontId="25" fillId="54" borderId="52" applyNumberFormat="0" applyAlignment="0" applyProtection="0"/>
    <xf numFmtId="0" fontId="40" fillId="54" borderId="52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74" fontId="79" fillId="54" borderId="50" applyNumberFormat="0" applyAlignment="0" applyProtection="0"/>
    <xf numFmtId="174" fontId="27" fillId="0" borderId="53" applyNumberFormat="0" applyFill="0" applyAlignment="0" applyProtection="0"/>
    <xf numFmtId="0" fontId="37" fillId="41" borderId="50" applyNumberFormat="0" applyAlignment="0" applyProtection="0"/>
    <xf numFmtId="174" fontId="27" fillId="0" borderId="53" applyNumberFormat="0" applyFill="0" applyAlignment="0" applyProtection="0"/>
    <xf numFmtId="174" fontId="40" fillId="54" borderId="52" applyNumberFormat="0" applyAlignment="0" applyProtection="0"/>
    <xf numFmtId="174" fontId="79" fillId="54" borderId="50" applyNumberFormat="0" applyAlignment="0" applyProtection="0"/>
    <xf numFmtId="174" fontId="6" fillId="59" borderId="51" applyNumberFormat="0" applyFon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88" fontId="77" fillId="0" borderId="55">
      <alignment horizontal="center"/>
    </xf>
    <xf numFmtId="174" fontId="25" fillId="0" borderId="53" applyNumberFormat="0" applyFill="0" applyAlignment="0" applyProtection="0"/>
    <xf numFmtId="174" fontId="25" fillId="41" borderId="50" applyNumberFormat="0" applyAlignment="0" applyProtection="0"/>
    <xf numFmtId="174" fontId="25" fillId="54" borderId="52" applyNumberFormat="0" applyAlignment="0" applyProtection="0"/>
    <xf numFmtId="0" fontId="37" fillId="41" borderId="50" applyNumberForma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88" fontId="77" fillId="0" borderId="55">
      <alignment horizontal="center"/>
    </xf>
    <xf numFmtId="0" fontId="40" fillId="54" borderId="52" applyNumberFormat="0" applyAlignment="0" applyProtection="0"/>
    <xf numFmtId="174" fontId="30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6" fillId="59" borderId="51" applyNumberFormat="0" applyFon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0" fontId="40" fillId="54" borderId="52" applyNumberFormat="0" applyAlignment="0" applyProtection="0"/>
    <xf numFmtId="174" fontId="79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0" fontId="37" fillId="41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40" fillId="54" borderId="52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84" fontId="6" fillId="0" borderId="54">
      <alignment wrapText="1"/>
      <protection locked="0"/>
    </xf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27" fillId="0" borderId="53" applyNumberFormat="0" applyFill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40" fillId="54" borderId="52" applyNumberForma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7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0" fontId="6" fillId="59" borderId="51" applyNumberFormat="0" applyFont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0" fontId="30" fillId="54" borderId="50" applyNumberFormat="0" applyAlignment="0" applyProtection="0"/>
    <xf numFmtId="184" fontId="6" fillId="0" borderId="48">
      <alignment wrapText="1"/>
      <protection locked="0"/>
    </xf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84" fontId="6" fillId="0" borderId="54">
      <alignment wrapText="1"/>
      <protection locked="0"/>
    </xf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0" fontId="27" fillId="0" borderId="53" applyNumberFormat="0" applyFill="0" applyAlignment="0" applyProtection="0"/>
    <xf numFmtId="174" fontId="25" fillId="0" borderId="53" applyNumberFormat="0" applyFill="0" applyAlignment="0" applyProtection="0"/>
    <xf numFmtId="174" fontId="40" fillId="54" borderId="52" applyNumberFormat="0" applyAlignment="0" applyProtection="0"/>
    <xf numFmtId="174" fontId="79" fillId="59" borderId="51" applyNumberFormat="0" applyFon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6" fillId="59" borderId="51" applyNumberFormat="0" applyFont="0" applyAlignment="0" applyProtection="0"/>
    <xf numFmtId="174" fontId="25" fillId="0" borderId="53" applyNumberFormat="0" applyFill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79" fillId="54" borderId="50" applyNumberFormat="0" applyAlignment="0" applyProtection="0"/>
    <xf numFmtId="184" fontId="6" fillId="0" borderId="48">
      <alignment wrapText="1"/>
      <protection locked="0"/>
    </xf>
    <xf numFmtId="174" fontId="30" fillId="54" borderId="50" applyNumberFormat="0" applyAlignment="0" applyProtection="0"/>
    <xf numFmtId="184" fontId="6" fillId="0" borderId="54">
      <alignment wrapText="1"/>
      <protection locked="0"/>
    </xf>
    <xf numFmtId="174" fontId="25" fillId="54" borderId="52" applyNumberFormat="0" applyAlignment="0" applyProtection="0"/>
    <xf numFmtId="0" fontId="27" fillId="0" borderId="53" applyNumberFormat="0" applyFill="0" applyAlignment="0" applyProtection="0"/>
    <xf numFmtId="174" fontId="27" fillId="0" borderId="53" applyNumberFormat="0" applyFill="0" applyAlignment="0" applyProtection="0"/>
    <xf numFmtId="174" fontId="79" fillId="54" borderId="50" applyNumberFormat="0" applyAlignment="0" applyProtection="0"/>
    <xf numFmtId="184" fontId="6" fillId="0" borderId="54">
      <alignment wrapText="1"/>
      <protection locked="0"/>
    </xf>
    <xf numFmtId="0" fontId="37" fillId="41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88" fontId="77" fillId="0" borderId="49">
      <alignment horizontal="center"/>
    </xf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0" fontId="6" fillId="59" borderId="51" applyNumberFormat="0" applyFont="0" applyAlignment="0" applyProtection="0"/>
    <xf numFmtId="174" fontId="27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0" borderId="53" applyNumberFormat="0" applyFill="0" applyAlignment="0" applyProtection="0"/>
    <xf numFmtId="174" fontId="25" fillId="0" borderId="53" applyNumberFormat="0" applyFill="0" applyAlignment="0" applyProtection="0"/>
    <xf numFmtId="174" fontId="37" fillId="41" borderId="50" applyNumberFormat="0" applyAlignment="0" applyProtection="0"/>
    <xf numFmtId="0" fontId="6" fillId="59" borderId="51" applyNumberFormat="0" applyFont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174" fontId="79" fillId="59" borderId="51" applyNumberFormat="0" applyFont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0" fontId="37" fillId="41" borderId="50" applyNumberFormat="0" applyAlignment="0" applyProtection="0"/>
    <xf numFmtId="0" fontId="30" fillId="54" borderId="50" applyNumberFormat="0" applyAlignment="0" applyProtection="0"/>
    <xf numFmtId="184" fontId="6" fillId="0" borderId="54">
      <alignment wrapText="1"/>
      <protection locked="0"/>
    </xf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30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174" fontId="40" fillId="54" borderId="52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0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40" fillId="54" borderId="52" applyNumberFormat="0" applyAlignment="0" applyProtection="0"/>
    <xf numFmtId="174" fontId="25" fillId="41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84" fontId="6" fillId="0" borderId="54">
      <alignment wrapText="1"/>
      <protection locked="0"/>
    </xf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30" fillId="54" borderId="50" applyNumberForma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174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0" fontId="27" fillId="0" borderId="53" applyNumberFormat="0" applyFill="0" applyAlignment="0" applyProtection="0"/>
    <xf numFmtId="174" fontId="25" fillId="0" borderId="53" applyNumberFormat="0" applyFill="0" applyAlignment="0" applyProtection="0"/>
    <xf numFmtId="174" fontId="40" fillId="54" borderId="52" applyNumberFormat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0" fontId="27" fillId="0" borderId="53" applyNumberFormat="0" applyFill="0" applyAlignment="0" applyProtection="0"/>
    <xf numFmtId="174" fontId="79" fillId="54" borderId="50" applyNumberFormat="0" applyAlignment="0" applyProtection="0"/>
    <xf numFmtId="174" fontId="25" fillId="0" borderId="53" applyNumberFormat="0" applyFill="0" applyAlignment="0" applyProtection="0"/>
    <xf numFmtId="174" fontId="79" fillId="54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25" fillId="41" borderId="50" applyNumberFormat="0" applyAlignment="0" applyProtection="0"/>
    <xf numFmtId="0" fontId="6" fillId="59" borderId="51" applyNumberFormat="0" applyFont="0" applyAlignment="0" applyProtection="0"/>
    <xf numFmtId="174" fontId="6" fillId="59" borderId="51" applyNumberFormat="0" applyFon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6" fillId="59" borderId="51" applyNumberFormat="0" applyFont="0" applyAlignment="0" applyProtection="0"/>
    <xf numFmtId="174" fontId="25" fillId="0" borderId="53" applyNumberFormat="0" applyFill="0" applyAlignment="0" applyProtection="0"/>
    <xf numFmtId="174" fontId="79" fillId="54" borderId="50" applyNumberFormat="0" applyAlignment="0" applyProtection="0"/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5" fillId="41" borderId="50" applyNumberFormat="0" applyAlignment="0" applyProtection="0"/>
    <xf numFmtId="174" fontId="79" fillId="54" borderId="50" applyNumberFormat="0" applyAlignment="0" applyProtection="0"/>
    <xf numFmtId="184" fontId="6" fillId="0" borderId="54">
      <alignment wrapText="1"/>
      <protection locked="0"/>
    </xf>
    <xf numFmtId="174" fontId="30" fillId="54" borderId="50" applyNumberFormat="0" applyAlignment="0" applyProtection="0"/>
    <xf numFmtId="174" fontId="27" fillId="0" borderId="53" applyNumberFormat="0" applyFill="0" applyAlignment="0" applyProtection="0"/>
    <xf numFmtId="174" fontId="25" fillId="41" borderId="50" applyNumberFormat="0" applyAlignment="0" applyProtection="0"/>
    <xf numFmtId="184" fontId="6" fillId="0" borderId="54">
      <alignment wrapText="1"/>
      <protection locked="0"/>
    </xf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0" fontId="27" fillId="0" borderId="53" applyNumberFormat="0" applyFill="0" applyAlignment="0" applyProtection="0"/>
    <xf numFmtId="174" fontId="27" fillId="0" borderId="53" applyNumberFormat="0" applyFill="0" applyAlignment="0" applyProtection="0"/>
    <xf numFmtId="174" fontId="79" fillId="54" borderId="50" applyNumberFormat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174" fontId="30" fillId="54" borderId="50" applyNumberFormat="0" applyAlignment="0" applyProtection="0"/>
    <xf numFmtId="174" fontId="40" fillId="54" borderId="52" applyNumberFormat="0" applyAlignment="0" applyProtection="0"/>
    <xf numFmtId="174" fontId="79" fillId="54" borderId="50" applyNumberFormat="0" applyAlignment="0" applyProtection="0"/>
    <xf numFmtId="184" fontId="6" fillId="0" borderId="54">
      <alignment wrapText="1"/>
      <protection locked="0"/>
    </xf>
    <xf numFmtId="0" fontId="37" fillId="41" borderId="50" applyNumberFormat="0" applyAlignment="0" applyProtection="0"/>
    <xf numFmtId="174" fontId="37" fillId="41" borderId="50" applyNumberFormat="0" applyAlignment="0" applyProtection="0"/>
    <xf numFmtId="174" fontId="25" fillId="41" borderId="50" applyNumberForma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88" fontId="77" fillId="0" borderId="55">
      <alignment horizontal="center"/>
    </xf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0" fontId="6" fillId="59" borderId="51" applyNumberFormat="0" applyFon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37" fillId="41" borderId="50" applyNumberFormat="0" applyAlignment="0" applyProtection="0"/>
    <xf numFmtId="174" fontId="25" fillId="54" borderId="52" applyNumberFormat="0" applyAlignment="0" applyProtection="0"/>
    <xf numFmtId="174" fontId="25" fillId="54" borderId="52" applyNumberFormat="0" applyAlignment="0" applyProtection="0"/>
    <xf numFmtId="174" fontId="79" fillId="59" borderId="51" applyNumberFormat="0" applyFon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27" fillId="0" borderId="53" applyNumberFormat="0" applyFill="0" applyAlignment="0" applyProtection="0"/>
    <xf numFmtId="174" fontId="30" fillId="54" borderId="50" applyNumberFormat="0" applyAlignment="0" applyProtection="0"/>
    <xf numFmtId="174" fontId="37" fillId="41" borderId="50" applyNumberFormat="0" applyAlignment="0" applyProtection="0"/>
    <xf numFmtId="174" fontId="79" fillId="59" borderId="51" applyNumberFormat="0" applyFont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0" fontId="37" fillId="41" borderId="50" applyNumberFormat="0" applyAlignment="0" applyProtection="0"/>
    <xf numFmtId="184" fontId="6" fillId="0" borderId="54">
      <alignment wrapText="1"/>
      <protection locked="0"/>
    </xf>
    <xf numFmtId="174" fontId="79" fillId="54" borderId="50" applyNumberFormat="0" applyAlignment="0" applyProtection="0"/>
    <xf numFmtId="174" fontId="30" fillId="54" borderId="50" applyNumberFormat="0" applyAlignment="0" applyProtection="0"/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174" fontId="40" fillId="54" borderId="52" applyNumberFormat="0" applyAlignment="0" applyProtection="0"/>
    <xf numFmtId="174" fontId="40" fillId="54" borderId="52" applyNumberFormat="0" applyAlignment="0" applyProtection="0"/>
    <xf numFmtId="174" fontId="25" fillId="0" borderId="53" applyNumberFormat="0" applyFill="0" applyAlignment="0" applyProtection="0"/>
    <xf numFmtId="174" fontId="27" fillId="0" borderId="53" applyNumberFormat="0" applyFill="0" applyAlignment="0" applyProtection="0"/>
    <xf numFmtId="174" fontId="25" fillId="54" borderId="52" applyNumberFormat="0" applyAlignment="0" applyProtection="0"/>
    <xf numFmtId="0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79" fillId="59" borderId="51" applyNumberFormat="0" applyFont="0" applyAlignment="0" applyProtection="0"/>
    <xf numFmtId="174" fontId="25" fillId="41" borderId="50" applyNumberFormat="0" applyAlignment="0" applyProtection="0"/>
    <xf numFmtId="174" fontId="37" fillId="41" borderId="50" applyNumberFormat="0" applyAlignment="0" applyProtection="0"/>
    <xf numFmtId="0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25" fillId="54" borderId="52" applyNumberFormat="0" applyAlignment="0" applyProtection="0"/>
    <xf numFmtId="174" fontId="37" fillId="41" borderId="50" applyNumberFormat="0" applyAlignment="0" applyProtection="0"/>
    <xf numFmtId="174" fontId="79" fillId="54" borderId="50" applyNumberFormat="0" applyAlignment="0" applyProtection="0"/>
    <xf numFmtId="174" fontId="40" fillId="54" borderId="52" applyNumberFormat="0" applyAlignment="0" applyProtection="0"/>
    <xf numFmtId="174" fontId="25" fillId="41" borderId="50" applyNumberFormat="0" applyAlignment="0" applyProtection="0"/>
    <xf numFmtId="184" fontId="6" fillId="0" borderId="54">
      <alignment wrapText="1"/>
      <protection locked="0"/>
    </xf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7" fillId="0" borderId="53" applyNumberFormat="0" applyFill="0" applyAlignment="0" applyProtection="0"/>
    <xf numFmtId="0" fontId="6" fillId="59" borderId="51" applyNumberFormat="0" applyFont="0" applyAlignment="0" applyProtection="0"/>
    <xf numFmtId="174" fontId="30" fillId="54" borderId="50" applyNumberFormat="0" applyAlignment="0" applyProtection="0"/>
    <xf numFmtId="174" fontId="79" fillId="59" borderId="51" applyNumberFormat="0" applyFont="0" applyAlignment="0" applyProtection="0"/>
    <xf numFmtId="174" fontId="6" fillId="59" borderId="51" applyNumberFormat="0" applyFont="0" applyAlignment="0" applyProtection="0"/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79" fillId="59" borderId="51" applyNumberFormat="0" applyFont="0" applyAlignment="0" applyProtection="0"/>
    <xf numFmtId="174" fontId="25" fillId="0" borderId="53" applyNumberFormat="0" applyFill="0" applyAlignment="0" applyProtection="0"/>
    <xf numFmtId="0" fontId="27" fillId="0" borderId="53" applyNumberFormat="0" applyFill="0" applyAlignment="0" applyProtection="0"/>
    <xf numFmtId="174" fontId="79" fillId="54" borderId="50" applyNumberFormat="0" applyAlignment="0" applyProtection="0"/>
    <xf numFmtId="174" fontId="25" fillId="0" borderId="53" applyNumberFormat="0" applyFill="0" applyAlignment="0" applyProtection="0"/>
    <xf numFmtId="174" fontId="79" fillId="54" borderId="50" applyNumberFormat="0" applyAlignment="0" applyProtection="0"/>
    <xf numFmtId="0" fontId="6" fillId="59" borderId="51" applyNumberFormat="0" applyFont="0" applyAlignment="0" applyProtection="0"/>
    <xf numFmtId="174" fontId="6" fillId="59" borderId="51" applyNumberFormat="0" applyFont="0" applyAlignment="0" applyProtection="0"/>
    <xf numFmtId="174" fontId="25" fillId="0" borderId="53" applyNumberFormat="0" applyFill="0" applyAlignment="0" applyProtection="0"/>
    <xf numFmtId="174" fontId="25" fillId="54" borderId="52" applyNumberFormat="0" applyAlignment="0" applyProtection="0"/>
    <xf numFmtId="174" fontId="25" fillId="41" borderId="50" applyNumberFormat="0" applyAlignment="0" applyProtection="0"/>
    <xf numFmtId="184" fontId="6" fillId="0" borderId="54">
      <alignment wrapText="1"/>
      <protection locked="0"/>
    </xf>
    <xf numFmtId="174" fontId="27" fillId="0" borderId="53" applyNumberFormat="0" applyFill="0" applyAlignment="0" applyProtection="0"/>
    <xf numFmtId="174" fontId="25" fillId="41" borderId="50" applyNumberFormat="0" applyAlignment="0" applyProtection="0"/>
    <xf numFmtId="184" fontId="6" fillId="0" borderId="54">
      <alignment wrapText="1"/>
      <protection locked="0"/>
    </xf>
    <xf numFmtId="174" fontId="30" fillId="54" borderId="50" applyNumberFormat="0" applyAlignment="0" applyProtection="0"/>
    <xf numFmtId="174" fontId="25" fillId="0" borderId="53" applyNumberFormat="0" applyFill="0" applyAlignment="0" applyProtection="0"/>
    <xf numFmtId="174" fontId="40" fillId="54" borderId="52" applyNumberFormat="0" applyAlignment="0" applyProtection="0"/>
    <xf numFmtId="174" fontId="6" fillId="59" borderId="51" applyNumberFormat="0" applyFont="0" applyAlignment="0" applyProtection="0"/>
    <xf numFmtId="174" fontId="30" fillId="54" borderId="50" applyNumberFormat="0" applyAlignment="0" applyProtection="0"/>
    <xf numFmtId="174" fontId="40" fillId="54" borderId="52" applyNumberFormat="0" applyAlignment="0" applyProtection="0"/>
    <xf numFmtId="174" fontId="79" fillId="54" borderId="50" applyNumberFormat="0" applyAlignment="0" applyProtection="0"/>
    <xf numFmtId="184" fontId="6" fillId="0" borderId="54">
      <alignment wrapText="1"/>
      <protection locked="0"/>
    </xf>
    <xf numFmtId="188" fontId="77" fillId="0" borderId="55">
      <alignment horizontal="center"/>
    </xf>
    <xf numFmtId="174" fontId="79" fillId="59" borderId="51" applyNumberFormat="0" applyFont="0" applyAlignment="0" applyProtection="0"/>
    <xf numFmtId="0" fontId="6" fillId="59" borderId="51" applyNumberFormat="0" applyFont="0" applyAlignment="0" applyProtection="0"/>
    <xf numFmtId="174" fontId="40" fillId="54" borderId="52" applyNumberFormat="0" applyAlignment="0" applyProtection="0"/>
    <xf numFmtId="174" fontId="25" fillId="54" borderId="52" applyNumberFormat="0" applyAlignment="0" applyProtection="0"/>
    <xf numFmtId="174" fontId="25" fillId="54" borderId="75" applyNumberFormat="0" applyAlignment="0" applyProtection="0"/>
    <xf numFmtId="174" fontId="25" fillId="41" borderId="123" applyNumberFormat="0" applyAlignment="0" applyProtection="0"/>
    <xf numFmtId="174" fontId="25" fillId="54" borderId="96" applyNumberFormat="0" applyAlignment="0" applyProtection="0"/>
    <xf numFmtId="174" fontId="25" fillId="41" borderId="73" applyNumberFormat="0" applyAlignment="0" applyProtection="0"/>
    <xf numFmtId="0" fontId="6" fillId="59" borderId="110" applyNumberFormat="0" applyFont="0" applyAlignment="0" applyProtection="0"/>
    <xf numFmtId="184" fontId="6" fillId="0" borderId="71">
      <alignment wrapText="1"/>
      <protection locked="0"/>
    </xf>
    <xf numFmtId="174" fontId="25" fillId="41" borderId="87" applyNumberFormat="0" applyAlignment="0" applyProtection="0"/>
    <xf numFmtId="184" fontId="6" fillId="0" borderId="106">
      <alignment wrapText="1"/>
      <protection locked="0"/>
    </xf>
    <xf numFmtId="174" fontId="27" fillId="0" borderId="76" applyNumberFormat="0" applyFill="0" applyAlignment="0" applyProtection="0"/>
    <xf numFmtId="174" fontId="30" fillId="54" borderId="116" applyNumberFormat="0" applyAlignment="0" applyProtection="0"/>
    <xf numFmtId="174" fontId="6" fillId="59" borderId="155" applyNumberFormat="0" applyFont="0" applyAlignment="0" applyProtection="0"/>
    <xf numFmtId="174" fontId="25" fillId="0" borderId="112" applyNumberFormat="0" applyFill="0" applyAlignment="0" applyProtection="0"/>
    <xf numFmtId="174" fontId="25" fillId="54" borderId="82" applyNumberFormat="0" applyAlignment="0" applyProtection="0"/>
    <xf numFmtId="174" fontId="79" fillId="54" borderId="56" applyNumberFormat="0" applyAlignment="0" applyProtection="0"/>
    <xf numFmtId="0" fontId="30" fillId="54" borderId="56" applyNumberFormat="0" applyAlignment="0" applyProtection="0"/>
    <xf numFmtId="174" fontId="30" fillId="54" borderId="56" applyNumberFormat="0" applyAlignment="0" applyProtection="0"/>
    <xf numFmtId="174" fontId="30" fillId="54" borderId="56" applyNumberFormat="0" applyAlignment="0" applyProtection="0"/>
    <xf numFmtId="174" fontId="30" fillId="54" borderId="56" applyNumberFormat="0" applyAlignment="0" applyProtection="0"/>
    <xf numFmtId="174" fontId="30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80" applyNumberFormat="0" applyAlignment="0" applyProtection="0"/>
    <xf numFmtId="188" fontId="77" fillId="0" borderId="99">
      <alignment horizontal="center"/>
    </xf>
    <xf numFmtId="174" fontId="79" fillId="59" borderId="110" applyNumberFormat="0" applyFont="0" applyAlignment="0" applyProtection="0"/>
    <xf numFmtId="174" fontId="27" fillId="0" borderId="97" applyNumberFormat="0" applyFill="0" applyAlignment="0" applyProtection="0"/>
    <xf numFmtId="174" fontId="40" fillId="54" borderId="125" applyNumberFormat="0" applyAlignment="0" applyProtection="0"/>
    <xf numFmtId="184" fontId="6" fillId="0" borderId="113">
      <alignment wrapText="1"/>
      <protection locked="0"/>
    </xf>
    <xf numFmtId="174" fontId="37" fillId="41" borderId="123" applyNumberFormat="0" applyAlignment="0" applyProtection="0"/>
    <xf numFmtId="174" fontId="25" fillId="54" borderId="156" applyNumberFormat="0" applyAlignment="0" applyProtection="0"/>
    <xf numFmtId="174" fontId="79" fillId="59" borderId="68" applyNumberFormat="0" applyFont="0" applyAlignment="0" applyProtection="0"/>
    <xf numFmtId="0" fontId="40" fillId="54" borderId="142" applyNumberFormat="0" applyAlignment="0" applyProtection="0"/>
    <xf numFmtId="174" fontId="25" fillId="0" borderId="97" applyNumberFormat="0" applyFill="0" applyAlignment="0" applyProtection="0"/>
    <xf numFmtId="174" fontId="27" fillId="0" borderId="126" applyNumberFormat="0" applyFill="0" applyAlignment="0" applyProtection="0"/>
    <xf numFmtId="174" fontId="27" fillId="0" borderId="70" applyNumberFormat="0" applyFill="0" applyAlignment="0" applyProtection="0"/>
    <xf numFmtId="174" fontId="79" fillId="59" borderId="124" applyNumberFormat="0" applyFont="0" applyAlignment="0" applyProtection="0"/>
    <xf numFmtId="174" fontId="25" fillId="41" borderId="80" applyNumberFormat="0" applyAlignment="0" applyProtection="0"/>
    <xf numFmtId="174" fontId="25" fillId="54" borderId="82" applyNumberFormat="0" applyAlignment="0" applyProtection="0"/>
    <xf numFmtId="174" fontId="79" fillId="54" borderId="140" applyNumberFormat="0" applyAlignment="0" applyProtection="0"/>
    <xf numFmtId="174" fontId="27" fillId="0" borderId="97" applyNumberFormat="0" applyFill="0" applyAlignment="0" applyProtection="0"/>
    <xf numFmtId="174" fontId="79" fillId="59" borderId="124" applyNumberFormat="0" applyFont="0" applyAlignment="0" applyProtection="0"/>
    <xf numFmtId="0" fontId="6" fillId="59" borderId="57" applyNumberFormat="0" applyFont="0" applyAlignment="0" applyProtection="0"/>
    <xf numFmtId="0" fontId="27" fillId="0" borderId="132" applyNumberFormat="0" applyFill="0" applyAlignment="0" applyProtection="0"/>
    <xf numFmtId="174" fontId="40" fillId="54" borderId="102" applyNumberFormat="0" applyAlignment="0" applyProtection="0"/>
    <xf numFmtId="174" fontId="40" fillId="54" borderId="82" applyNumberFormat="0" applyAlignment="0" applyProtection="0"/>
    <xf numFmtId="174" fontId="30" fillId="54" borderId="73" applyNumberFormat="0" applyAlignment="0" applyProtection="0"/>
    <xf numFmtId="184" fontId="6" fillId="0" borderId="144">
      <alignment wrapText="1"/>
      <protection locked="0"/>
    </xf>
    <xf numFmtId="174" fontId="25" fillId="0" borderId="112" applyNumberFormat="0" applyFill="0" applyAlignment="0" applyProtection="0"/>
    <xf numFmtId="174" fontId="25" fillId="41" borderId="94" applyNumberFormat="0" applyAlignment="0" applyProtection="0"/>
    <xf numFmtId="174" fontId="25" fillId="41" borderId="67" applyNumberFormat="0" applyAlignment="0" applyProtection="0"/>
    <xf numFmtId="174" fontId="25" fillId="54" borderId="142" applyNumberFormat="0" applyAlignment="0" applyProtection="0"/>
    <xf numFmtId="174" fontId="79" fillId="54" borderId="67" applyNumberFormat="0" applyAlignment="0" applyProtection="0"/>
    <xf numFmtId="174" fontId="37" fillId="41" borderId="56" applyNumberFormat="0" applyAlignment="0" applyProtection="0"/>
    <xf numFmtId="174" fontId="79" fillId="54" borderId="67" applyNumberFormat="0" applyAlignment="0" applyProtection="0"/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27" fillId="0" borderId="70" applyNumberFormat="0" applyFill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40" fillId="54" borderId="69" applyNumberFormat="0" applyAlignment="0" applyProtection="0"/>
    <xf numFmtId="174" fontId="27" fillId="0" borderId="83" applyNumberFormat="0" applyFill="0" applyAlignment="0" applyProtection="0"/>
    <xf numFmtId="174" fontId="30" fillId="54" borderId="80" applyNumberFormat="0" applyAlignment="0" applyProtection="0"/>
    <xf numFmtId="174" fontId="30" fillId="54" borderId="154" applyNumberFormat="0" applyAlignment="0" applyProtection="0"/>
    <xf numFmtId="174" fontId="25" fillId="0" borderId="97" applyNumberFormat="0" applyFill="0" applyAlignment="0" applyProtection="0"/>
    <xf numFmtId="174" fontId="25" fillId="0" borderId="143" applyNumberFormat="0" applyFill="0" applyAlignment="0" applyProtection="0"/>
    <xf numFmtId="174" fontId="25" fillId="54" borderId="149" applyNumberFormat="0" applyAlignment="0" applyProtection="0"/>
    <xf numFmtId="174" fontId="25" fillId="41" borderId="154" applyNumberFormat="0" applyAlignment="0" applyProtection="0"/>
    <xf numFmtId="174" fontId="6" fillId="59" borderId="155" applyNumberFormat="0" applyFont="0" applyAlignment="0" applyProtection="0"/>
    <xf numFmtId="174" fontId="6" fillId="59" borderId="95" applyNumberFormat="0" applyFont="0" applyAlignment="0" applyProtection="0"/>
    <xf numFmtId="174" fontId="25" fillId="54" borderId="75" applyNumberFormat="0" applyAlignment="0" applyProtection="0"/>
    <xf numFmtId="174" fontId="27" fillId="0" borderId="126" applyNumberFormat="0" applyFill="0" applyAlignment="0" applyProtection="0"/>
    <xf numFmtId="174" fontId="25" fillId="54" borderId="82" applyNumberFormat="0" applyAlignment="0" applyProtection="0"/>
    <xf numFmtId="174" fontId="25" fillId="54" borderId="96" applyNumberFormat="0" applyAlignment="0" applyProtection="0"/>
    <xf numFmtId="174" fontId="79" fillId="54" borderId="67" applyNumberFormat="0" applyAlignment="0" applyProtection="0"/>
    <xf numFmtId="0" fontId="30" fillId="54" borderId="109" applyNumberFormat="0" applyAlignment="0" applyProtection="0"/>
    <xf numFmtId="0" fontId="37" fillId="41" borderId="116" applyNumberFormat="0" applyAlignment="0" applyProtection="0"/>
    <xf numFmtId="174" fontId="25" fillId="54" borderId="82" applyNumberFormat="0" applyAlignment="0" applyProtection="0"/>
    <xf numFmtId="174" fontId="79" fillId="54" borderId="116" applyNumberFormat="0" applyAlignment="0" applyProtection="0"/>
    <xf numFmtId="174" fontId="30" fillId="54" borderId="87" applyNumberFormat="0" applyAlignment="0" applyProtection="0"/>
    <xf numFmtId="174" fontId="25" fillId="54" borderId="142" applyNumberFormat="0" applyAlignment="0" applyProtection="0"/>
    <xf numFmtId="174" fontId="37" fillId="41" borderId="123" applyNumberFormat="0" applyAlignment="0" applyProtection="0"/>
    <xf numFmtId="174" fontId="30" fillId="54" borderId="109" applyNumberFormat="0" applyAlignment="0" applyProtection="0"/>
    <xf numFmtId="174" fontId="25" fillId="54" borderId="82" applyNumberFormat="0" applyAlignment="0" applyProtection="0"/>
    <xf numFmtId="174" fontId="30" fillId="54" borderId="80" applyNumberFormat="0" applyAlignment="0" applyProtection="0"/>
    <xf numFmtId="174" fontId="25" fillId="0" borderId="157" applyNumberFormat="0" applyFill="0" applyAlignment="0" applyProtection="0"/>
    <xf numFmtId="174" fontId="25" fillId="54" borderId="125" applyNumberFormat="0" applyAlignment="0" applyProtection="0"/>
    <xf numFmtId="174" fontId="79" fillId="54" borderId="140" applyNumberFormat="0" applyAlignment="0" applyProtection="0"/>
    <xf numFmtId="188" fontId="77" fillId="0" borderId="55">
      <alignment horizontal="center"/>
    </xf>
    <xf numFmtId="174" fontId="25" fillId="41" borderId="116" applyNumberFormat="0" applyAlignment="0" applyProtection="0"/>
    <xf numFmtId="174" fontId="40" fillId="54" borderId="89" applyNumberFormat="0" applyAlignment="0" applyProtection="0"/>
    <xf numFmtId="174" fontId="25" fillId="54" borderId="102" applyNumberFormat="0" applyAlignment="0" applyProtection="0"/>
    <xf numFmtId="174" fontId="27" fillId="0" borderId="143" applyNumberFormat="0" applyFill="0" applyAlignment="0" applyProtection="0"/>
    <xf numFmtId="174" fontId="30" fillId="54" borderId="94" applyNumberFormat="0" applyAlignment="0" applyProtection="0"/>
    <xf numFmtId="174" fontId="79" fillId="59" borderId="61" applyNumberFormat="0" applyFont="0" applyAlignment="0" applyProtection="0"/>
    <xf numFmtId="174" fontId="25" fillId="41" borderId="140" applyNumberFormat="0" applyAlignment="0" applyProtection="0"/>
    <xf numFmtId="174" fontId="40" fillId="54" borderId="82" applyNumberFormat="0" applyAlignment="0" applyProtection="0"/>
    <xf numFmtId="184" fontId="6" fillId="0" borderId="40">
      <alignment wrapText="1"/>
      <protection locked="0"/>
    </xf>
    <xf numFmtId="0" fontId="37" fillId="41" borderId="109" applyNumberFormat="0" applyAlignment="0" applyProtection="0"/>
    <xf numFmtId="174" fontId="25" fillId="41" borderId="80" applyNumberFormat="0" applyAlignment="0" applyProtection="0"/>
    <xf numFmtId="174" fontId="79" fillId="59" borderId="124" applyNumberFormat="0" applyFont="0" applyAlignment="0" applyProtection="0"/>
    <xf numFmtId="174" fontId="37" fillId="41" borderId="116" applyNumberFormat="0" applyAlignment="0" applyProtection="0"/>
    <xf numFmtId="174" fontId="25" fillId="41" borderId="123" applyNumberFormat="0" applyAlignment="0" applyProtection="0"/>
    <xf numFmtId="0" fontId="37" fillId="41" borderId="154" applyNumberFormat="0" applyAlignment="0" applyProtection="0"/>
    <xf numFmtId="174" fontId="27" fillId="0" borderId="126" applyNumberFormat="0" applyFill="0" applyAlignment="0" applyProtection="0"/>
    <xf numFmtId="174" fontId="25" fillId="41" borderId="140" applyNumberFormat="0" applyAlignment="0" applyProtection="0"/>
    <xf numFmtId="184" fontId="6" fillId="0" borderId="40">
      <alignment wrapText="1"/>
      <protection locked="0"/>
    </xf>
    <xf numFmtId="174" fontId="25" fillId="41" borderId="67" applyNumberFormat="0" applyAlignment="0" applyProtection="0"/>
    <xf numFmtId="174" fontId="30" fillId="54" borderId="116" applyNumberFormat="0" applyAlignment="0" applyProtection="0"/>
    <xf numFmtId="174" fontId="6" fillId="59" borderId="141" applyNumberFormat="0" applyFont="0" applyAlignment="0" applyProtection="0"/>
    <xf numFmtId="174" fontId="27" fillId="0" borderId="97" applyNumberFormat="0" applyFill="0" applyAlignment="0" applyProtection="0"/>
    <xf numFmtId="0" fontId="30" fillId="54" borderId="80" applyNumberFormat="0" applyAlignment="0" applyProtection="0"/>
    <xf numFmtId="0" fontId="30" fillId="54" borderId="94" applyNumberFormat="0" applyAlignment="0" applyProtection="0"/>
    <xf numFmtId="0" fontId="37" fillId="41" borderId="80" applyNumberFormat="0" applyAlignment="0" applyProtection="0"/>
    <xf numFmtId="0" fontId="64" fillId="0" borderId="146">
      <alignment horizontal="left" vertical="center"/>
    </xf>
    <xf numFmtId="174" fontId="25" fillId="0" borderId="112" applyNumberFormat="0" applyFill="0" applyAlignment="0" applyProtection="0"/>
    <xf numFmtId="188" fontId="77" fillId="0" borderId="79">
      <alignment horizontal="center"/>
    </xf>
    <xf numFmtId="0" fontId="27" fillId="0" borderId="112" applyNumberFormat="0" applyFill="0" applyAlignment="0" applyProtection="0"/>
    <xf numFmtId="174" fontId="25" fillId="0" borderId="157" applyNumberFormat="0" applyFill="0" applyAlignment="0" applyProtection="0"/>
    <xf numFmtId="0" fontId="30" fillId="54" borderId="123" applyNumberFormat="0" applyAlignment="0" applyProtection="0"/>
    <xf numFmtId="174" fontId="25" fillId="0" borderId="119" applyNumberFormat="0" applyFill="0" applyAlignment="0" applyProtection="0"/>
    <xf numFmtId="0" fontId="6" fillId="59" borderId="110" applyNumberFormat="0" applyFont="0" applyAlignment="0" applyProtection="0"/>
    <xf numFmtId="174" fontId="40" fillId="54" borderId="89" applyNumberFormat="0" applyAlignment="0" applyProtection="0"/>
    <xf numFmtId="174" fontId="30" fillId="54" borderId="87" applyNumberFormat="0" applyAlignment="0" applyProtection="0"/>
    <xf numFmtId="174" fontId="79" fillId="54" borderId="94" applyNumberFormat="0" applyAlignment="0" applyProtection="0"/>
    <xf numFmtId="174" fontId="27" fillId="0" borderId="119" applyNumberFormat="0" applyFill="0" applyAlignment="0" applyProtection="0"/>
    <xf numFmtId="174" fontId="37" fillId="41" borderId="80" applyNumberFormat="0" applyAlignment="0" applyProtection="0"/>
    <xf numFmtId="174" fontId="40" fillId="54" borderId="111" applyNumberFormat="0" applyAlignment="0" applyProtection="0"/>
    <xf numFmtId="174" fontId="37" fillId="41" borderId="94" applyNumberFormat="0" applyAlignment="0" applyProtection="0"/>
    <xf numFmtId="174" fontId="6" fillId="59" borderId="141" applyNumberFormat="0" applyFont="0" applyAlignment="0" applyProtection="0"/>
    <xf numFmtId="174" fontId="6" fillId="59" borderId="155" applyNumberFormat="0" applyFont="0" applyAlignment="0" applyProtection="0"/>
    <xf numFmtId="174" fontId="37" fillId="41" borderId="123" applyNumberFormat="0" applyAlignment="0" applyProtection="0"/>
    <xf numFmtId="174" fontId="37" fillId="41" borderId="123" applyNumberFormat="0" applyAlignment="0" applyProtection="0"/>
    <xf numFmtId="174" fontId="25" fillId="41" borderId="123" applyNumberFormat="0" applyAlignment="0" applyProtection="0"/>
    <xf numFmtId="174" fontId="25" fillId="41" borderId="123" applyNumberFormat="0" applyAlignment="0" applyProtection="0"/>
    <xf numFmtId="0" fontId="6" fillId="59" borderId="110" applyNumberFormat="0" applyFont="0" applyAlignment="0" applyProtection="0"/>
    <xf numFmtId="0" fontId="64" fillId="0" borderId="146">
      <alignment horizontal="left" vertical="center"/>
    </xf>
    <xf numFmtId="174" fontId="40" fillId="54" borderId="156" applyNumberFormat="0" applyAlignment="0" applyProtection="0"/>
    <xf numFmtId="174" fontId="25" fillId="0" borderId="126" applyNumberFormat="0" applyFill="0" applyAlignment="0" applyProtection="0"/>
    <xf numFmtId="174" fontId="79" fillId="54" borderId="154" applyNumberFormat="0" applyAlignment="0" applyProtection="0"/>
    <xf numFmtId="174" fontId="25" fillId="0" borderId="83" applyNumberFormat="0" applyFill="0" applyAlignment="0" applyProtection="0"/>
    <xf numFmtId="174" fontId="79" fillId="54" borderId="80" applyNumberFormat="0" applyAlignment="0" applyProtection="0"/>
    <xf numFmtId="174" fontId="79" fillId="59" borderId="155" applyNumberFormat="0" applyFont="0" applyAlignment="0" applyProtection="0"/>
    <xf numFmtId="174" fontId="25" fillId="41" borderId="147" applyNumberFormat="0" applyAlignment="0" applyProtection="0"/>
    <xf numFmtId="174" fontId="25" fillId="41" borderId="94" applyNumberFormat="0" applyAlignment="0" applyProtection="0"/>
    <xf numFmtId="174" fontId="6" fillId="59" borderId="81" applyNumberFormat="0" applyFont="0" applyAlignment="0" applyProtection="0"/>
    <xf numFmtId="174" fontId="79" fillId="59" borderId="101" applyNumberFormat="0" applyFont="0" applyAlignment="0" applyProtection="0"/>
    <xf numFmtId="174" fontId="6" fillId="59" borderId="81" applyNumberFormat="0" applyFont="0" applyAlignment="0" applyProtection="0"/>
    <xf numFmtId="174" fontId="25" fillId="54" borderId="75" applyNumberFormat="0" applyAlignment="0" applyProtection="0"/>
    <xf numFmtId="174" fontId="40" fillId="54" borderId="118" applyNumberFormat="0" applyAlignment="0" applyProtection="0"/>
    <xf numFmtId="174" fontId="27" fillId="0" borderId="157" applyNumberFormat="0" applyFill="0" applyAlignment="0" applyProtection="0"/>
    <xf numFmtId="174" fontId="79" fillId="59" borderId="95" applyNumberFormat="0" applyFont="0" applyAlignment="0" applyProtection="0"/>
    <xf numFmtId="174" fontId="25" fillId="0" borderId="97" applyNumberFormat="0" applyFill="0" applyAlignment="0" applyProtection="0"/>
    <xf numFmtId="174" fontId="25" fillId="41" borderId="67" applyNumberFormat="0" applyAlignment="0" applyProtection="0"/>
    <xf numFmtId="0" fontId="40" fillId="54" borderId="82" applyNumberFormat="0" applyAlignment="0" applyProtection="0"/>
    <xf numFmtId="174" fontId="79" fillId="54" borderId="109" applyNumberFormat="0" applyAlignment="0" applyProtection="0"/>
    <xf numFmtId="174" fontId="79" fillId="54" borderId="100" applyNumberFormat="0" applyAlignment="0" applyProtection="0"/>
    <xf numFmtId="174" fontId="25" fillId="41" borderId="109" applyNumberFormat="0" applyAlignment="0" applyProtection="0"/>
    <xf numFmtId="174" fontId="6" fillId="59" borderId="101" applyNumberFormat="0" applyFont="0" applyAlignment="0" applyProtection="0"/>
    <xf numFmtId="174" fontId="79" fillId="54" borderId="56" applyNumberFormat="0" applyAlignment="0" applyProtection="0"/>
    <xf numFmtId="174" fontId="25" fillId="54" borderId="58" applyNumberFormat="0" applyAlignment="0" applyProtection="0"/>
    <xf numFmtId="174" fontId="30" fillId="54" borderId="67" applyNumberFormat="0" applyAlignment="0" applyProtection="0"/>
    <xf numFmtId="174" fontId="79" fillId="54" borderId="154" applyNumberFormat="0" applyAlignment="0" applyProtection="0"/>
    <xf numFmtId="174" fontId="6" fillId="59" borderId="68" applyNumberFormat="0" applyFont="0" applyAlignment="0" applyProtection="0"/>
    <xf numFmtId="0" fontId="30" fillId="54" borderId="67" applyNumberFormat="0" applyAlignment="0" applyProtection="0"/>
    <xf numFmtId="174" fontId="79" fillId="54" borderId="67" applyNumberFormat="0" applyAlignment="0" applyProtection="0"/>
    <xf numFmtId="174" fontId="25" fillId="54" borderId="69" applyNumberFormat="0" applyAlignment="0" applyProtection="0"/>
    <xf numFmtId="174" fontId="25" fillId="0" borderId="70" applyNumberFormat="0" applyFill="0" applyAlignment="0" applyProtection="0"/>
    <xf numFmtId="174" fontId="40" fillId="54" borderId="69" applyNumberFormat="0" applyAlignment="0" applyProtection="0"/>
    <xf numFmtId="174" fontId="79" fillId="54" borderId="67" applyNumberFormat="0" applyAlignment="0" applyProtection="0"/>
    <xf numFmtId="174" fontId="25" fillId="0" borderId="70" applyNumberFormat="0" applyFill="0" applyAlignment="0" applyProtection="0"/>
    <xf numFmtId="184" fontId="6" fillId="0" borderId="71">
      <alignment wrapText="1"/>
      <protection locked="0"/>
    </xf>
    <xf numFmtId="184" fontId="6" fillId="0" borderId="78">
      <alignment wrapText="1"/>
      <protection locked="0"/>
    </xf>
    <xf numFmtId="174" fontId="25" fillId="41" borderId="80" applyNumberFormat="0" applyAlignment="0" applyProtection="0"/>
    <xf numFmtId="0" fontId="6" fillId="59" borderId="124" applyNumberFormat="0" applyFont="0" applyAlignment="0" applyProtection="0"/>
    <xf numFmtId="174" fontId="79" fillId="54" borderId="109" applyNumberFormat="0" applyAlignment="0" applyProtection="0"/>
    <xf numFmtId="174" fontId="79" fillId="54" borderId="154" applyNumberFormat="0" applyAlignment="0" applyProtection="0"/>
    <xf numFmtId="174" fontId="79" fillId="59" borderId="155" applyNumberFormat="0" applyFont="0" applyAlignment="0" applyProtection="0"/>
    <xf numFmtId="0" fontId="40" fillId="54" borderId="156" applyNumberFormat="0" applyAlignment="0" applyProtection="0"/>
    <xf numFmtId="174" fontId="79" fillId="59" borderId="110" applyNumberFormat="0" applyFont="0" applyAlignment="0" applyProtection="0"/>
    <xf numFmtId="188" fontId="77" fillId="0" borderId="122">
      <alignment horizontal="center"/>
    </xf>
    <xf numFmtId="0" fontId="27" fillId="0" borderId="90" applyNumberFormat="0" applyFill="0" applyAlignment="0" applyProtection="0"/>
    <xf numFmtId="174" fontId="37" fillId="41" borderId="73" applyNumberFormat="0" applyAlignment="0" applyProtection="0"/>
    <xf numFmtId="174" fontId="79" fillId="59" borderId="141" applyNumberFormat="0" applyFont="0" applyAlignment="0" applyProtection="0"/>
    <xf numFmtId="174" fontId="25" fillId="41" borderId="80" applyNumberFormat="0" applyAlignment="0" applyProtection="0"/>
    <xf numFmtId="188" fontId="77" fillId="0" borderId="128">
      <alignment horizontal="center"/>
    </xf>
    <xf numFmtId="174" fontId="37" fillId="41" borderId="94" applyNumberFormat="0" applyAlignment="0" applyProtection="0"/>
    <xf numFmtId="0" fontId="6" fillId="59" borderId="95" applyNumberFormat="0" applyFont="0" applyAlignment="0" applyProtection="0"/>
    <xf numFmtId="174" fontId="25" fillId="0" borderId="83" applyNumberFormat="0" applyFill="0" applyAlignment="0" applyProtection="0"/>
    <xf numFmtId="0" fontId="6" fillId="59" borderId="124" applyNumberFormat="0" applyFont="0" applyAlignment="0" applyProtection="0"/>
    <xf numFmtId="174" fontId="79" fillId="59" borderId="124" applyNumberFormat="0" applyFont="0" applyAlignment="0" applyProtection="0"/>
    <xf numFmtId="184" fontId="6" fillId="0" borderId="113">
      <alignment wrapText="1"/>
      <protection locked="0"/>
    </xf>
    <xf numFmtId="174" fontId="37" fillId="41" borderId="123" applyNumberFormat="0" applyAlignment="0" applyProtection="0"/>
    <xf numFmtId="174" fontId="79" fillId="59" borderId="95" applyNumberFormat="0" applyFont="0" applyAlignment="0" applyProtection="0"/>
    <xf numFmtId="174" fontId="25" fillId="41" borderId="123" applyNumberFormat="0" applyAlignment="0" applyProtection="0"/>
    <xf numFmtId="174" fontId="25" fillId="0" borderId="83" applyNumberFormat="0" applyFill="0" applyAlignment="0" applyProtection="0"/>
    <xf numFmtId="184" fontId="6" fillId="0" borderId="106">
      <alignment wrapText="1"/>
      <protection locked="0"/>
    </xf>
    <xf numFmtId="0" fontId="27" fillId="0" borderId="143" applyNumberFormat="0" applyFill="0" applyAlignment="0" applyProtection="0"/>
    <xf numFmtId="174" fontId="25" fillId="0" borderId="112" applyNumberFormat="0" applyFill="0" applyAlignment="0" applyProtection="0"/>
    <xf numFmtId="174" fontId="30" fillId="54" borderId="109" applyNumberFormat="0" applyAlignment="0" applyProtection="0"/>
    <xf numFmtId="0" fontId="27" fillId="0" borderId="157" applyNumberFormat="0" applyFill="0" applyAlignment="0" applyProtection="0"/>
    <xf numFmtId="0" fontId="6" fillId="59" borderId="81" applyNumberFormat="0" applyFont="0" applyAlignment="0" applyProtection="0"/>
    <xf numFmtId="174" fontId="25" fillId="0" borderId="90" applyNumberFormat="0" applyFill="0" applyAlignment="0" applyProtection="0"/>
    <xf numFmtId="174" fontId="25" fillId="0" borderId="119" applyNumberFormat="0" applyFill="0" applyAlignment="0" applyProtection="0"/>
    <xf numFmtId="174" fontId="25" fillId="54" borderId="156" applyNumberFormat="0" applyAlignment="0" applyProtection="0"/>
    <xf numFmtId="174" fontId="25" fillId="41" borderId="123" applyNumberFormat="0" applyAlignment="0" applyProtection="0"/>
    <xf numFmtId="174" fontId="25" fillId="54" borderId="125" applyNumberFormat="0" applyAlignment="0" applyProtection="0"/>
    <xf numFmtId="174" fontId="25" fillId="54" borderId="125" applyNumberFormat="0" applyAlignment="0" applyProtection="0"/>
    <xf numFmtId="174" fontId="25" fillId="54" borderId="82" applyNumberFormat="0" applyAlignment="0" applyProtection="0"/>
    <xf numFmtId="0" fontId="6" fillId="59" borderId="81" applyNumberFormat="0" applyFont="0" applyAlignment="0" applyProtection="0"/>
    <xf numFmtId="174" fontId="6" fillId="59" borderId="155" applyNumberFormat="0" applyFont="0" applyAlignment="0" applyProtection="0"/>
    <xf numFmtId="174" fontId="79" fillId="59" borderId="101" applyNumberFormat="0" applyFont="0" applyAlignment="0" applyProtection="0"/>
    <xf numFmtId="174" fontId="25" fillId="54" borderId="142" applyNumberFormat="0" applyAlignment="0" applyProtection="0"/>
    <xf numFmtId="174" fontId="25" fillId="0" borderId="112" applyNumberFormat="0" applyFill="0" applyAlignment="0" applyProtection="0"/>
    <xf numFmtId="174" fontId="25" fillId="0" borderId="157" applyNumberFormat="0" applyFill="0" applyAlignment="0" applyProtection="0"/>
    <xf numFmtId="174" fontId="25" fillId="41" borderId="56" applyNumberFormat="0" applyAlignment="0" applyProtection="0"/>
    <xf numFmtId="0" fontId="6" fillId="59" borderId="155" applyNumberFormat="0" applyFont="0" applyAlignment="0" applyProtection="0"/>
    <xf numFmtId="0" fontId="27" fillId="0" borderId="97" applyNumberFormat="0" applyFill="0" applyAlignment="0" applyProtection="0"/>
    <xf numFmtId="174" fontId="79" fillId="59" borderId="81" applyNumberFormat="0" applyFont="0" applyAlignment="0" applyProtection="0"/>
    <xf numFmtId="174" fontId="30" fillId="54" borderId="129" applyNumberFormat="0" applyAlignment="0" applyProtection="0"/>
    <xf numFmtId="174" fontId="6" fillId="59" borderId="61" applyNumberFormat="0" applyFont="0" applyAlignment="0" applyProtection="0"/>
    <xf numFmtId="174" fontId="79" fillId="54" borderId="60" applyNumberFormat="0" applyAlignment="0" applyProtection="0"/>
    <xf numFmtId="174" fontId="25" fillId="41" borderId="154" applyNumberFormat="0" applyAlignment="0" applyProtection="0"/>
    <xf numFmtId="0" fontId="30" fillId="54" borderId="94" applyNumberFormat="0" applyAlignment="0" applyProtection="0"/>
    <xf numFmtId="0" fontId="37" fillId="41" borderId="109" applyNumberFormat="0" applyAlignment="0" applyProtection="0"/>
    <xf numFmtId="174" fontId="79" fillId="59" borderId="57" applyNumberFormat="0" applyFont="0" applyAlignment="0" applyProtection="0"/>
    <xf numFmtId="174" fontId="6" fillId="59" borderId="124" applyNumberFormat="0" applyFont="0" applyAlignment="0" applyProtection="0"/>
    <xf numFmtId="174" fontId="79" fillId="54" borderId="80" applyNumberFormat="0" applyAlignment="0" applyProtection="0"/>
    <xf numFmtId="174" fontId="40" fillId="54" borderId="82" applyNumberFormat="0" applyAlignment="0" applyProtection="0"/>
    <xf numFmtId="174" fontId="27" fillId="0" borderId="97" applyNumberFormat="0" applyFill="0" applyAlignment="0" applyProtection="0"/>
    <xf numFmtId="174" fontId="79" fillId="59" borderId="81" applyNumberFormat="0" applyFont="0" applyAlignment="0" applyProtection="0"/>
    <xf numFmtId="174" fontId="79" fillId="59" borderId="124" applyNumberFormat="0" applyFont="0" applyAlignment="0" applyProtection="0"/>
    <xf numFmtId="174" fontId="40" fillId="54" borderId="125" applyNumberFormat="0" applyAlignment="0" applyProtection="0"/>
    <xf numFmtId="174" fontId="79" fillId="54" borderId="100" applyNumberFormat="0" applyAlignment="0" applyProtection="0"/>
    <xf numFmtId="174" fontId="40" fillId="54" borderId="111" applyNumberFormat="0" applyAlignment="0" applyProtection="0"/>
    <xf numFmtId="0" fontId="64" fillId="0" borderId="115">
      <alignment horizontal="left" vertical="center"/>
    </xf>
    <xf numFmtId="174" fontId="40" fillId="54" borderId="58" applyNumberFormat="0" applyAlignment="0" applyProtection="0"/>
    <xf numFmtId="174" fontId="30" fillId="54" borderId="67" applyNumberFormat="0" applyAlignment="0" applyProtection="0"/>
    <xf numFmtId="174" fontId="79" fillId="59" borderId="68" applyNumberFormat="0" applyFont="0" applyAlignment="0" applyProtection="0"/>
    <xf numFmtId="174" fontId="37" fillId="41" borderId="67" applyNumberFormat="0" applyAlignment="0" applyProtection="0"/>
    <xf numFmtId="174" fontId="27" fillId="0" borderId="70" applyNumberFormat="0" applyFill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27" fillId="0" borderId="70" applyNumberFormat="0" applyFill="0" applyAlignment="0" applyProtection="0"/>
    <xf numFmtId="174" fontId="6" fillId="59" borderId="68" applyNumberFormat="0" applyFont="0" applyAlignment="0" applyProtection="0"/>
    <xf numFmtId="174" fontId="25" fillId="54" borderId="69" applyNumberFormat="0" applyAlignment="0" applyProtection="0"/>
    <xf numFmtId="174" fontId="25" fillId="41" borderId="67" applyNumberFormat="0" applyAlignment="0" applyProtection="0"/>
    <xf numFmtId="174" fontId="30" fillId="54" borderId="109" applyNumberFormat="0" applyAlignment="0" applyProtection="0"/>
    <xf numFmtId="174" fontId="30" fillId="54" borderId="109" applyNumberFormat="0" applyAlignment="0" applyProtection="0"/>
    <xf numFmtId="174" fontId="30" fillId="54" borderId="123" applyNumberFormat="0" applyAlignment="0" applyProtection="0"/>
    <xf numFmtId="174" fontId="6" fillId="59" borderId="95" applyNumberFormat="0" applyFont="0" applyAlignment="0" applyProtection="0"/>
    <xf numFmtId="174" fontId="25" fillId="54" borderId="156" applyNumberFormat="0" applyAlignment="0" applyProtection="0"/>
    <xf numFmtId="174" fontId="37" fillId="41" borderId="60" applyNumberFormat="0" applyAlignment="0" applyProtection="0"/>
    <xf numFmtId="174" fontId="37" fillId="41" borderId="80" applyNumberFormat="0" applyAlignment="0" applyProtection="0"/>
    <xf numFmtId="174" fontId="30" fillId="54" borderId="123" applyNumberFormat="0" applyAlignment="0" applyProtection="0"/>
    <xf numFmtId="174" fontId="25" fillId="41" borderId="94" applyNumberFormat="0" applyAlignment="0" applyProtection="0"/>
    <xf numFmtId="174" fontId="27" fillId="0" borderId="143" applyNumberFormat="0" applyFill="0" applyAlignment="0" applyProtection="0"/>
    <xf numFmtId="174" fontId="79" fillId="59" borderId="68" applyNumberFormat="0" applyFont="0" applyAlignment="0" applyProtection="0"/>
    <xf numFmtId="174" fontId="6" fillId="59" borderId="130" applyNumberFormat="0" applyFont="0" applyAlignment="0" applyProtection="0"/>
    <xf numFmtId="174" fontId="79" fillId="54" borderId="94" applyNumberFormat="0" applyAlignment="0" applyProtection="0"/>
    <xf numFmtId="0" fontId="37" fillId="41" borderId="94" applyNumberFormat="0" applyAlignment="0" applyProtection="0"/>
    <xf numFmtId="174" fontId="25" fillId="54" borderId="135" applyNumberFormat="0" applyAlignment="0" applyProtection="0"/>
    <xf numFmtId="174" fontId="25" fillId="41" borderId="123" applyNumberFormat="0" applyAlignment="0" applyProtection="0"/>
    <xf numFmtId="174" fontId="79" fillId="59" borderId="155" applyNumberFormat="0" applyFont="0" applyAlignment="0" applyProtection="0"/>
    <xf numFmtId="174" fontId="25" fillId="41" borderId="154" applyNumberFormat="0" applyAlignment="0" applyProtection="0"/>
    <xf numFmtId="174" fontId="25" fillId="0" borderId="90" applyNumberFormat="0" applyFill="0" applyAlignment="0" applyProtection="0"/>
    <xf numFmtId="174" fontId="6" fillId="59" borderId="110" applyNumberFormat="0" applyFont="0" applyAlignment="0" applyProtection="0"/>
    <xf numFmtId="174" fontId="27" fillId="0" borderId="97" applyNumberFormat="0" applyFill="0" applyAlignment="0" applyProtection="0"/>
    <xf numFmtId="174" fontId="27" fillId="0" borderId="157" applyNumberFormat="0" applyFill="0" applyAlignment="0" applyProtection="0"/>
    <xf numFmtId="174" fontId="79" fillId="54" borderId="123" applyNumberFormat="0" applyAlignment="0" applyProtection="0"/>
    <xf numFmtId="174" fontId="79" fillId="54" borderId="140" applyNumberFormat="0" applyAlignment="0" applyProtection="0"/>
    <xf numFmtId="174" fontId="79" fillId="54" borderId="123" applyNumberFormat="0" applyAlignment="0" applyProtection="0"/>
    <xf numFmtId="174" fontId="6" fillId="59" borderId="141" applyNumberFormat="0" applyFont="0" applyAlignment="0" applyProtection="0"/>
    <xf numFmtId="174" fontId="40" fillId="54" borderId="96" applyNumberFormat="0" applyAlignment="0" applyProtection="0"/>
    <xf numFmtId="0" fontId="37" fillId="41" borderId="123" applyNumberFormat="0" applyAlignment="0" applyProtection="0"/>
    <xf numFmtId="0" fontId="30" fillId="54" borderId="80" applyNumberFormat="0" applyAlignment="0" applyProtection="0"/>
    <xf numFmtId="184" fontId="6" fillId="0" borderId="84">
      <alignment wrapText="1"/>
      <protection locked="0"/>
    </xf>
    <xf numFmtId="174" fontId="27" fillId="0" borderId="76" applyNumberFormat="0" applyFill="0" applyAlignment="0" applyProtection="0"/>
    <xf numFmtId="174" fontId="25" fillId="54" borderId="142" applyNumberFormat="0" applyAlignment="0" applyProtection="0"/>
    <xf numFmtId="174" fontId="25" fillId="54" borderId="118" applyNumberFormat="0" applyAlignment="0" applyProtection="0"/>
    <xf numFmtId="174" fontId="79" fillId="54" borderId="109" applyNumberFormat="0" applyAlignment="0" applyProtection="0"/>
    <xf numFmtId="174" fontId="6" fillId="59" borderId="95" applyNumberFormat="0" applyFont="0" applyAlignment="0" applyProtection="0"/>
    <xf numFmtId="174" fontId="6" fillId="59" borderId="88" applyNumberFormat="0" applyFont="0" applyAlignment="0" applyProtection="0"/>
    <xf numFmtId="174" fontId="30" fillId="54" borderId="154" applyNumberFormat="0" applyAlignment="0" applyProtection="0"/>
    <xf numFmtId="174" fontId="25" fillId="0" borderId="70" applyNumberFormat="0" applyFill="0" applyAlignment="0" applyProtection="0"/>
    <xf numFmtId="174" fontId="25" fillId="0" borderId="83" applyNumberFormat="0" applyFill="0" applyAlignment="0" applyProtection="0"/>
    <xf numFmtId="174" fontId="79" fillId="54" borderId="140" applyNumberFormat="0" applyAlignment="0" applyProtection="0"/>
    <xf numFmtId="174" fontId="79" fillId="59" borderId="141" applyNumberFormat="0" applyFont="0" applyAlignment="0" applyProtection="0"/>
    <xf numFmtId="174" fontId="37" fillId="41" borderId="140" applyNumberFormat="0" applyAlignment="0" applyProtection="0"/>
    <xf numFmtId="174" fontId="25" fillId="41" borderId="154" applyNumberFormat="0" applyAlignment="0" applyProtection="0"/>
    <xf numFmtId="174" fontId="25" fillId="0" borderId="112" applyNumberFormat="0" applyFill="0" applyAlignment="0" applyProtection="0"/>
    <xf numFmtId="174" fontId="25" fillId="0" borderId="112" applyNumberFormat="0" applyFill="0" applyAlignment="0" applyProtection="0"/>
    <xf numFmtId="174" fontId="27" fillId="0" borderId="83" applyNumberFormat="0" applyFill="0" applyAlignment="0" applyProtection="0"/>
    <xf numFmtId="174" fontId="25" fillId="41" borderId="80" applyNumberFormat="0" applyAlignment="0" applyProtection="0"/>
    <xf numFmtId="174" fontId="25" fillId="41" borderId="129" applyNumberFormat="0" applyAlignment="0" applyProtection="0"/>
    <xf numFmtId="174" fontId="25" fillId="0" borderId="112" applyNumberFormat="0" applyFill="0" applyAlignment="0" applyProtection="0"/>
    <xf numFmtId="174" fontId="37" fillId="41" borderId="94" applyNumberFormat="0" applyAlignment="0" applyProtection="0"/>
    <xf numFmtId="174" fontId="30" fillId="54" borderId="154" applyNumberFormat="0" applyAlignment="0" applyProtection="0"/>
    <xf numFmtId="174" fontId="37" fillId="41" borderId="109" applyNumberFormat="0" applyAlignment="0" applyProtection="0"/>
    <xf numFmtId="174" fontId="79" fillId="54" borderId="154" applyNumberFormat="0" applyAlignment="0" applyProtection="0"/>
    <xf numFmtId="174" fontId="30" fillId="54" borderId="123" applyNumberFormat="0" applyAlignment="0" applyProtection="0"/>
    <xf numFmtId="0" fontId="30" fillId="54" borderId="67" applyNumberFormat="0" applyAlignment="0" applyProtection="0"/>
    <xf numFmtId="174" fontId="25" fillId="54" borderId="82" applyNumberFormat="0" applyAlignment="0" applyProtection="0"/>
    <xf numFmtId="174" fontId="25" fillId="0" borderId="103" applyNumberFormat="0" applyFill="0" applyAlignment="0" applyProtection="0"/>
    <xf numFmtId="174" fontId="79" fillId="59" borderId="110" applyNumberFormat="0" applyFont="0" applyAlignment="0" applyProtection="0"/>
    <xf numFmtId="174" fontId="25" fillId="41" borderId="109" applyNumberFormat="0" applyAlignment="0" applyProtection="0"/>
    <xf numFmtId="174" fontId="25" fillId="0" borderId="97" applyNumberFormat="0" applyFill="0" applyAlignment="0" applyProtection="0"/>
    <xf numFmtId="0" fontId="37" fillId="41" borderId="109" applyNumberFormat="0" applyAlignment="0" applyProtection="0"/>
    <xf numFmtId="174" fontId="79" fillId="54" borderId="56" applyNumberFormat="0" applyAlignment="0" applyProtection="0"/>
    <xf numFmtId="174" fontId="6" fillId="59" borderId="68" applyNumberFormat="0" applyFont="0" applyAlignment="0" applyProtection="0"/>
    <xf numFmtId="174" fontId="30" fillId="54" borderId="67" applyNumberFormat="0" applyAlignment="0" applyProtection="0"/>
    <xf numFmtId="0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25" fillId="41" borderId="67" applyNumberFormat="0" applyAlignment="0" applyProtection="0"/>
    <xf numFmtId="174" fontId="27" fillId="0" borderId="70" applyNumberFormat="0" applyFill="0" applyAlignment="0" applyProtection="0"/>
    <xf numFmtId="174" fontId="79" fillId="54" borderId="67" applyNumberFormat="0" applyAlignment="0" applyProtection="0"/>
    <xf numFmtId="174" fontId="25" fillId="54" borderId="69" applyNumberFormat="0" applyAlignment="0" applyProtection="0"/>
    <xf numFmtId="174" fontId="79" fillId="54" borderId="94" applyNumberFormat="0" applyAlignment="0" applyProtection="0"/>
    <xf numFmtId="174" fontId="25" fillId="54" borderId="111" applyNumberFormat="0" applyAlignment="0" applyProtection="0"/>
    <xf numFmtId="174" fontId="79" fillId="59" borderId="95" applyNumberFormat="0" applyFont="0" applyAlignment="0" applyProtection="0"/>
    <xf numFmtId="174" fontId="25" fillId="54" borderId="118" applyNumberFormat="0" applyAlignment="0" applyProtection="0"/>
    <xf numFmtId="174" fontId="79" fillId="59" borderId="110" applyNumberFormat="0" applyFont="0" applyAlignment="0" applyProtection="0"/>
    <xf numFmtId="174" fontId="40" fillId="54" borderId="75" applyNumberFormat="0" applyAlignment="0" applyProtection="0"/>
    <xf numFmtId="174" fontId="30" fillId="54" borderId="80" applyNumberFormat="0" applyAlignment="0" applyProtection="0"/>
    <xf numFmtId="174" fontId="79" fillId="59" borderId="155" applyNumberFormat="0" applyFont="0" applyAlignment="0" applyProtection="0"/>
    <xf numFmtId="174" fontId="79" fillId="54" borderId="94" applyNumberFormat="0" applyAlignment="0" applyProtection="0"/>
    <xf numFmtId="174" fontId="40" fillId="54" borderId="111" applyNumberFormat="0" applyAlignment="0" applyProtection="0"/>
    <xf numFmtId="174" fontId="25" fillId="41" borderId="109" applyNumberFormat="0" applyAlignment="0" applyProtection="0"/>
    <xf numFmtId="174" fontId="25" fillId="54" borderId="111" applyNumberFormat="0" applyAlignment="0" applyProtection="0"/>
    <xf numFmtId="174" fontId="30" fillId="54" borderId="109" applyNumberFormat="0" applyAlignment="0" applyProtection="0"/>
    <xf numFmtId="174" fontId="40" fillId="54" borderId="111" applyNumberFormat="0" applyAlignment="0" applyProtection="0"/>
    <xf numFmtId="174" fontId="25" fillId="54" borderId="156" applyNumberFormat="0" applyAlignment="0" applyProtection="0"/>
    <xf numFmtId="174" fontId="37" fillId="41" borderId="116" applyNumberFormat="0" applyAlignment="0" applyProtection="0"/>
    <xf numFmtId="174" fontId="25" fillId="54" borderId="142" applyNumberFormat="0" applyAlignment="0" applyProtection="0"/>
    <xf numFmtId="174" fontId="25" fillId="41" borderId="154" applyNumberFormat="0" applyAlignment="0" applyProtection="0"/>
    <xf numFmtId="0" fontId="6" fillId="59" borderId="88" applyNumberFormat="0" applyFont="0" applyAlignment="0" applyProtection="0"/>
    <xf numFmtId="174" fontId="79" fillId="54" borderId="140" applyNumberFormat="0" applyAlignment="0" applyProtection="0"/>
    <xf numFmtId="0" fontId="37" fillId="41" borderId="140" applyNumberFormat="0" applyAlignment="0" applyProtection="0"/>
    <xf numFmtId="174" fontId="79" fillId="54" borderId="147" applyNumberFormat="0" applyAlignment="0" applyProtection="0"/>
    <xf numFmtId="184" fontId="6" fillId="0" borderId="92">
      <alignment wrapText="1"/>
      <protection locked="0"/>
    </xf>
    <xf numFmtId="0" fontId="6" fillId="59" borderId="110" applyNumberFormat="0" applyFont="0" applyAlignment="0" applyProtection="0"/>
    <xf numFmtId="174" fontId="25" fillId="41" borderId="123" applyNumberFormat="0" applyAlignment="0" applyProtection="0"/>
    <xf numFmtId="174" fontId="79" fillId="54" borderId="80" applyNumberFormat="0" applyAlignment="0" applyProtection="0"/>
    <xf numFmtId="174" fontId="30" fillId="54" borderId="80" applyNumberFormat="0" applyAlignment="0" applyProtection="0"/>
    <xf numFmtId="174" fontId="79" fillId="54" borderId="140" applyNumberFormat="0" applyAlignment="0" applyProtection="0"/>
    <xf numFmtId="174" fontId="79" fillId="59" borderId="110" applyNumberFormat="0" applyFont="0" applyAlignment="0" applyProtection="0"/>
    <xf numFmtId="174" fontId="37" fillId="41" borderId="154" applyNumberFormat="0" applyAlignment="0" applyProtection="0"/>
    <xf numFmtId="0" fontId="37" fillId="41" borderId="140" applyNumberFormat="0" applyAlignment="0" applyProtection="0"/>
    <xf numFmtId="174" fontId="25" fillId="0" borderId="70" applyNumberFormat="0" applyFill="0" applyAlignment="0" applyProtection="0"/>
    <xf numFmtId="174" fontId="79" fillId="59" borderId="81" applyNumberFormat="0" applyFont="0" applyAlignment="0" applyProtection="0"/>
    <xf numFmtId="184" fontId="6" fillId="0" borderId="71">
      <alignment wrapText="1"/>
      <protection locked="0"/>
    </xf>
    <xf numFmtId="0" fontId="37" fillId="41" borderId="60" applyNumberFormat="0" applyAlignment="0" applyProtection="0"/>
    <xf numFmtId="174" fontId="25" fillId="54" borderId="96" applyNumberFormat="0" applyAlignment="0" applyProtection="0"/>
    <xf numFmtId="174" fontId="37" fillId="41" borderId="94" applyNumberFormat="0" applyAlignment="0" applyProtection="0"/>
    <xf numFmtId="174" fontId="25" fillId="41" borderId="140" applyNumberFormat="0" applyAlignment="0" applyProtection="0"/>
    <xf numFmtId="174" fontId="40" fillId="54" borderId="96" applyNumberFormat="0" applyAlignment="0" applyProtection="0"/>
    <xf numFmtId="174" fontId="30" fillId="54" borderId="80" applyNumberFormat="0" applyAlignment="0" applyProtection="0"/>
    <xf numFmtId="0" fontId="40" fillId="54" borderId="156" applyNumberFormat="0" applyAlignment="0" applyProtection="0"/>
    <xf numFmtId="0" fontId="27" fillId="0" borderId="97" applyNumberFormat="0" applyFill="0" applyAlignment="0" applyProtection="0"/>
    <xf numFmtId="174" fontId="40" fillId="54" borderId="96" applyNumberFormat="0" applyAlignment="0" applyProtection="0"/>
    <xf numFmtId="174" fontId="25" fillId="0" borderId="97" applyNumberFormat="0" applyFill="0" applyAlignment="0" applyProtection="0"/>
    <xf numFmtId="174" fontId="25" fillId="54" borderId="111" applyNumberFormat="0" applyAlignment="0" applyProtection="0"/>
    <xf numFmtId="174" fontId="25" fillId="41" borderId="80" applyNumberFormat="0" applyAlignment="0" applyProtection="0"/>
    <xf numFmtId="174" fontId="40" fillId="54" borderId="75" applyNumberFormat="0" applyAlignment="0" applyProtection="0"/>
    <xf numFmtId="174" fontId="25" fillId="54" borderId="69" applyNumberFormat="0" applyAlignment="0" applyProtection="0"/>
    <xf numFmtId="174" fontId="79" fillId="54" borderId="154" applyNumberFormat="0" applyAlignment="0" applyProtection="0"/>
    <xf numFmtId="174" fontId="27" fillId="0" borderId="59" applyNumberFormat="0" applyFill="0" applyAlignment="0" applyProtection="0"/>
    <xf numFmtId="174" fontId="25" fillId="0" borderId="119" applyNumberFormat="0" applyFill="0" applyAlignment="0" applyProtection="0"/>
    <xf numFmtId="174" fontId="25" fillId="0" borderId="83" applyNumberFormat="0" applyFill="0" applyAlignment="0" applyProtection="0"/>
    <xf numFmtId="174" fontId="25" fillId="54" borderId="125" applyNumberFormat="0" applyAlignment="0" applyProtection="0"/>
    <xf numFmtId="174" fontId="30" fillId="54" borderId="73" applyNumberFormat="0" applyAlignment="0" applyProtection="0"/>
    <xf numFmtId="0" fontId="6" fillId="59" borderId="81" applyNumberFormat="0" applyFont="0" applyAlignment="0" applyProtection="0"/>
    <xf numFmtId="174" fontId="25" fillId="41" borderId="94" applyNumberFormat="0" applyAlignment="0" applyProtection="0"/>
    <xf numFmtId="174" fontId="25" fillId="41" borderId="140" applyNumberFormat="0" applyAlignment="0" applyProtection="0"/>
    <xf numFmtId="174" fontId="37" fillId="41" borderId="67" applyNumberFormat="0" applyAlignment="0" applyProtection="0"/>
    <xf numFmtId="174" fontId="30" fillId="54" borderId="56" applyNumberFormat="0" applyAlignment="0" applyProtection="0"/>
    <xf numFmtId="174" fontId="25" fillId="54" borderId="69" applyNumberFormat="0" applyAlignment="0" applyProtection="0"/>
    <xf numFmtId="174" fontId="25" fillId="41" borderId="67" applyNumberFormat="0" applyAlignment="0" applyProtection="0"/>
    <xf numFmtId="0" fontId="6" fillId="59" borderId="68" applyNumberFormat="0" applyFont="0" applyAlignment="0" applyProtection="0"/>
    <xf numFmtId="174" fontId="27" fillId="0" borderId="70" applyNumberFormat="0" applyFill="0" applyAlignment="0" applyProtection="0"/>
    <xf numFmtId="174" fontId="25" fillId="54" borderId="69" applyNumberFormat="0" applyAlignment="0" applyProtection="0"/>
    <xf numFmtId="174" fontId="40" fillId="54" borderId="69" applyNumberFormat="0" applyAlignment="0" applyProtection="0"/>
    <xf numFmtId="174" fontId="79" fillId="59" borderId="68" applyNumberFormat="0" applyFont="0" applyAlignment="0" applyProtection="0"/>
    <xf numFmtId="0" fontId="6" fillId="59" borderId="68" applyNumberFormat="0" applyFont="0" applyAlignment="0" applyProtection="0"/>
    <xf numFmtId="188" fontId="77" fillId="0" borderId="85">
      <alignment horizontal="center"/>
    </xf>
    <xf numFmtId="174" fontId="25" fillId="0" borderId="126" applyNumberFormat="0" applyFill="0" applyAlignment="0" applyProtection="0"/>
    <xf numFmtId="174" fontId="25" fillId="0" borderId="83" applyNumberFormat="0" applyFill="0" applyAlignment="0" applyProtection="0"/>
    <xf numFmtId="174" fontId="79" fillId="59" borderId="110" applyNumberFormat="0" applyFont="0" applyAlignment="0" applyProtection="0"/>
    <xf numFmtId="0" fontId="30" fillId="54" borderId="154" applyNumberFormat="0" applyAlignment="0" applyProtection="0"/>
    <xf numFmtId="174" fontId="27" fillId="0" borderId="83" applyNumberFormat="0" applyFill="0" applyAlignment="0" applyProtection="0"/>
    <xf numFmtId="0" fontId="6" fillId="59" borderId="117" applyNumberFormat="0" applyFont="0" applyAlignment="0" applyProtection="0"/>
    <xf numFmtId="174" fontId="37" fillId="41" borderId="94" applyNumberFormat="0" applyAlignment="0" applyProtection="0"/>
    <xf numFmtId="0" fontId="40" fillId="54" borderId="156" applyNumberFormat="0" applyAlignment="0" applyProtection="0"/>
    <xf numFmtId="174" fontId="27" fillId="0" borderId="143" applyNumberFormat="0" applyFill="0" applyAlignment="0" applyProtection="0"/>
    <xf numFmtId="174" fontId="25" fillId="54" borderId="156" applyNumberFormat="0" applyAlignment="0" applyProtection="0"/>
    <xf numFmtId="174" fontId="40" fillId="54" borderId="96" applyNumberFormat="0" applyAlignment="0" applyProtection="0"/>
    <xf numFmtId="174" fontId="79" fillId="59" borderId="117" applyNumberFormat="0" applyFont="0" applyAlignment="0" applyProtection="0"/>
    <xf numFmtId="174" fontId="30" fillId="54" borderId="94" applyNumberFormat="0" applyAlignment="0" applyProtection="0"/>
    <xf numFmtId="184" fontId="6" fillId="0" borderId="137">
      <alignment wrapText="1"/>
      <protection locked="0"/>
    </xf>
    <xf numFmtId="174" fontId="79" fillId="59" borderId="81" applyNumberFormat="0" applyFont="0" applyAlignment="0" applyProtection="0"/>
    <xf numFmtId="0" fontId="6" fillId="59" borderId="110" applyNumberFormat="0" applyFont="0" applyAlignment="0" applyProtection="0"/>
    <xf numFmtId="174" fontId="25" fillId="41" borderId="60" applyNumberFormat="0" applyAlignment="0" applyProtection="0"/>
    <xf numFmtId="174" fontId="25" fillId="0" borderId="157" applyNumberFormat="0" applyFill="0" applyAlignment="0" applyProtection="0"/>
    <xf numFmtId="174" fontId="25" fillId="41" borderId="80" applyNumberFormat="0" applyAlignment="0" applyProtection="0"/>
    <xf numFmtId="174" fontId="40" fillId="54" borderId="82" applyNumberFormat="0" applyAlignment="0" applyProtection="0"/>
    <xf numFmtId="174" fontId="79" fillId="59" borderId="74" applyNumberFormat="0" applyFont="0" applyAlignment="0" applyProtection="0"/>
    <xf numFmtId="174" fontId="79" fillId="59" borderId="95" applyNumberFormat="0" applyFont="0" applyAlignment="0" applyProtection="0"/>
    <xf numFmtId="174" fontId="25" fillId="41" borderId="154" applyNumberFormat="0" applyAlignment="0" applyProtection="0"/>
    <xf numFmtId="174" fontId="79" fillId="59" borderId="68" applyNumberFormat="0" applyFont="0" applyAlignment="0" applyProtection="0"/>
    <xf numFmtId="174" fontId="6" fillId="59" borderId="141" applyNumberFormat="0" applyFont="0" applyAlignment="0" applyProtection="0"/>
    <xf numFmtId="0" fontId="40" fillId="54" borderId="142" applyNumberFormat="0" applyAlignment="0" applyProtection="0"/>
    <xf numFmtId="174" fontId="40" fillId="54" borderId="125" applyNumberFormat="0" applyAlignment="0" applyProtection="0"/>
    <xf numFmtId="174" fontId="6" fillId="59" borderId="95" applyNumberFormat="0" applyFont="0" applyAlignment="0" applyProtection="0"/>
    <xf numFmtId="174" fontId="79" fillId="59" borderId="155" applyNumberFormat="0" applyFont="0" applyAlignment="0" applyProtection="0"/>
    <xf numFmtId="174" fontId="25" fillId="0" borderId="126" applyNumberFormat="0" applyFill="0" applyAlignment="0" applyProtection="0"/>
    <xf numFmtId="174" fontId="79" fillId="59" borderId="130" applyNumberFormat="0" applyFont="0" applyAlignment="0" applyProtection="0"/>
    <xf numFmtId="174" fontId="79" fillId="54" borderId="140" applyNumberFormat="0" applyAlignment="0" applyProtection="0"/>
    <xf numFmtId="174" fontId="30" fillId="54" borderId="67" applyNumberFormat="0" applyAlignment="0" applyProtection="0"/>
    <xf numFmtId="0" fontId="6" fillId="59" borderId="81" applyNumberFormat="0" applyFont="0" applyAlignment="0" applyProtection="0"/>
    <xf numFmtId="174" fontId="40" fillId="54" borderId="142" applyNumberFormat="0" applyAlignment="0" applyProtection="0"/>
    <xf numFmtId="174" fontId="25" fillId="41" borderId="87" applyNumberFormat="0" applyAlignment="0" applyProtection="0"/>
    <xf numFmtId="174" fontId="25" fillId="41" borderId="67" applyNumberFormat="0" applyAlignment="0" applyProtection="0"/>
    <xf numFmtId="174" fontId="25" fillId="41" borderId="109" applyNumberFormat="0" applyAlignment="0" applyProtection="0"/>
    <xf numFmtId="174" fontId="79" fillId="59" borderId="81" applyNumberFormat="0" applyFont="0" applyAlignment="0" applyProtection="0"/>
    <xf numFmtId="174" fontId="27" fillId="0" borderId="83" applyNumberFormat="0" applyFill="0" applyAlignment="0" applyProtection="0"/>
    <xf numFmtId="174" fontId="37" fillId="41" borderId="133" applyNumberFormat="0" applyAlignment="0" applyProtection="0"/>
    <xf numFmtId="0" fontId="40" fillId="54" borderId="125" applyNumberFormat="0" applyAlignment="0" applyProtection="0"/>
    <xf numFmtId="188" fontId="77" fillId="0" borderId="114">
      <alignment horizontal="center"/>
    </xf>
    <xf numFmtId="174" fontId="25" fillId="41" borderId="123" applyNumberFormat="0" applyAlignment="0" applyProtection="0"/>
    <xf numFmtId="0" fontId="6" fillId="59" borderId="57" applyNumberFormat="0" applyFont="0" applyAlignment="0" applyProtection="0"/>
    <xf numFmtId="174" fontId="25" fillId="0" borderId="59" applyNumberFormat="0" applyFill="0" applyAlignment="0" applyProtection="0"/>
    <xf numFmtId="0" fontId="30" fillId="54" borderId="67" applyNumberFormat="0" applyAlignment="0" applyProtection="0"/>
    <xf numFmtId="174" fontId="25" fillId="41" borderId="67" applyNumberFormat="0" applyAlignment="0" applyProtection="0"/>
    <xf numFmtId="174" fontId="79" fillId="59" borderId="68" applyNumberFormat="0" applyFont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0" fontId="37" fillId="41" borderId="67" applyNumberFormat="0" applyAlignment="0" applyProtection="0"/>
    <xf numFmtId="174" fontId="30" fillId="54" borderId="67" applyNumberFormat="0" applyAlignment="0" applyProtection="0"/>
    <xf numFmtId="174" fontId="79" fillId="54" borderId="67" applyNumberFormat="0" applyAlignment="0" applyProtection="0"/>
    <xf numFmtId="174" fontId="79" fillId="59" borderId="141" applyNumberFormat="0" applyFont="0" applyAlignment="0" applyProtection="0"/>
    <xf numFmtId="0" fontId="37" fillId="41" borderId="80" applyNumberFormat="0" applyAlignment="0" applyProtection="0"/>
    <xf numFmtId="174" fontId="25" fillId="54" borderId="82" applyNumberFormat="0" applyAlignment="0" applyProtection="0"/>
    <xf numFmtId="174" fontId="79" fillId="59" borderId="134" applyNumberFormat="0" applyFont="0" applyAlignment="0" applyProtection="0"/>
    <xf numFmtId="174" fontId="79" fillId="54" borderId="67" applyNumberFormat="0" applyAlignment="0" applyProtection="0"/>
    <xf numFmtId="174" fontId="25" fillId="0" borderId="83" applyNumberFormat="0" applyFill="0" applyAlignment="0" applyProtection="0"/>
    <xf numFmtId="174" fontId="79" fillId="54" borderId="109" applyNumberFormat="0" applyAlignment="0" applyProtection="0"/>
    <xf numFmtId="174" fontId="6" fillId="59" borderId="74" applyNumberFormat="0" applyFont="0" applyAlignment="0" applyProtection="0"/>
    <xf numFmtId="174" fontId="25" fillId="41" borderId="123" applyNumberFormat="0" applyAlignment="0" applyProtection="0"/>
    <xf numFmtId="0" fontId="30" fillId="54" borderId="116" applyNumberFormat="0" applyAlignment="0" applyProtection="0"/>
    <xf numFmtId="174" fontId="27" fillId="0" borderId="83" applyNumberFormat="0" applyFill="0" applyAlignment="0" applyProtection="0"/>
    <xf numFmtId="174" fontId="25" fillId="0" borderId="76" applyNumberFormat="0" applyFill="0" applyAlignment="0" applyProtection="0"/>
    <xf numFmtId="174" fontId="37" fillId="41" borderId="154" applyNumberFormat="0" applyAlignment="0" applyProtection="0"/>
    <xf numFmtId="174" fontId="6" fillId="59" borderId="81" applyNumberFormat="0" applyFont="0" applyAlignment="0" applyProtection="0"/>
    <xf numFmtId="174" fontId="37" fillId="41" borderId="94" applyNumberFormat="0" applyAlignment="0" applyProtection="0"/>
    <xf numFmtId="174" fontId="79" fillId="59" borderId="68" applyNumberFormat="0" applyFont="0" applyAlignment="0" applyProtection="0"/>
    <xf numFmtId="174" fontId="40" fillId="54" borderId="125" applyNumberFormat="0" applyAlignment="0" applyProtection="0"/>
    <xf numFmtId="174" fontId="27" fillId="0" borderId="63" applyNumberFormat="0" applyFill="0" applyAlignment="0" applyProtection="0"/>
    <xf numFmtId="174" fontId="25" fillId="0" borderId="63" applyNumberFormat="0" applyFill="0" applyAlignment="0" applyProtection="0"/>
    <xf numFmtId="174" fontId="79" fillId="59" borderId="155" applyNumberFormat="0" applyFont="0" applyAlignment="0" applyProtection="0"/>
    <xf numFmtId="174" fontId="30" fillId="54" borderId="109" applyNumberFormat="0" applyAlignment="0" applyProtection="0"/>
    <xf numFmtId="174" fontId="40" fillId="54" borderId="62" applyNumberFormat="0" applyAlignment="0" applyProtection="0"/>
    <xf numFmtId="0" fontId="40" fillId="54" borderId="62" applyNumberFormat="0" applyAlignment="0" applyProtection="0"/>
    <xf numFmtId="174" fontId="79" fillId="59" borderId="61" applyNumberFormat="0" applyFont="0" applyAlignment="0" applyProtection="0"/>
    <xf numFmtId="174" fontId="6" fillId="59" borderId="61" applyNumberFormat="0" applyFont="0" applyAlignment="0" applyProtection="0"/>
    <xf numFmtId="174" fontId="30" fillId="54" borderId="94" applyNumberFormat="0" applyAlignment="0" applyProtection="0"/>
    <xf numFmtId="174" fontId="6" fillId="59" borderId="134" applyNumberFormat="0" applyFont="0" applyAlignment="0" applyProtection="0"/>
    <xf numFmtId="174" fontId="25" fillId="54" borderId="125" applyNumberFormat="0" applyAlignment="0" applyProtection="0"/>
    <xf numFmtId="174" fontId="25" fillId="41" borderId="94" applyNumberFormat="0" applyAlignment="0" applyProtection="0"/>
    <xf numFmtId="0" fontId="6" fillId="59" borderId="141" applyNumberFormat="0" applyFont="0" applyAlignment="0" applyProtection="0"/>
    <xf numFmtId="174" fontId="25" fillId="0" borderId="112" applyNumberFormat="0" applyFill="0" applyAlignment="0" applyProtection="0"/>
    <xf numFmtId="174" fontId="79" fillId="54" borderId="80" applyNumberFormat="0" applyAlignment="0" applyProtection="0"/>
    <xf numFmtId="184" fontId="6" fillId="0" borderId="84">
      <alignment wrapText="1"/>
      <protection locked="0"/>
    </xf>
    <xf numFmtId="0" fontId="6" fillId="59" borderId="81" applyNumberFormat="0" applyFont="0" applyAlignment="0" applyProtection="0"/>
    <xf numFmtId="174" fontId="6" fillId="59" borderId="81" applyNumberFormat="0" applyFont="0" applyAlignment="0" applyProtection="0"/>
    <xf numFmtId="174" fontId="30" fillId="54" borderId="80" applyNumberFormat="0" applyAlignment="0" applyProtection="0"/>
    <xf numFmtId="174" fontId="27" fillId="0" borderId="83" applyNumberFormat="0" applyFill="0" applyAlignment="0" applyProtection="0"/>
    <xf numFmtId="174" fontId="37" fillId="41" borderId="80" applyNumberFormat="0" applyAlignment="0" applyProtection="0"/>
    <xf numFmtId="174" fontId="25" fillId="41" borderId="80" applyNumberFormat="0" applyAlignment="0" applyProtection="0"/>
    <xf numFmtId="174" fontId="25" fillId="0" borderId="83" applyNumberFormat="0" applyFill="0" applyAlignment="0" applyProtection="0"/>
    <xf numFmtId="174" fontId="40" fillId="54" borderId="82" applyNumberFormat="0" applyAlignment="0" applyProtection="0"/>
    <xf numFmtId="174" fontId="25" fillId="41" borderId="73" applyNumberFormat="0" applyAlignment="0" applyProtection="0"/>
    <xf numFmtId="174" fontId="27" fillId="0" borderId="76" applyNumberFormat="0" applyFill="0" applyAlignment="0" applyProtection="0"/>
    <xf numFmtId="174" fontId="30" fillId="54" borderId="154" applyNumberFormat="0" applyAlignment="0" applyProtection="0"/>
    <xf numFmtId="174" fontId="25" fillId="54" borderId="96" applyNumberFormat="0" applyAlignment="0" applyProtection="0"/>
    <xf numFmtId="184" fontId="6" fillId="0" borderId="71">
      <alignment wrapText="1"/>
      <protection locked="0"/>
    </xf>
    <xf numFmtId="174" fontId="79" fillId="59" borderId="110" applyNumberFormat="0" applyFont="0" applyAlignment="0" applyProtection="0"/>
    <xf numFmtId="174" fontId="27" fillId="0" borderId="119" applyNumberFormat="0" applyFill="0" applyAlignment="0" applyProtection="0"/>
    <xf numFmtId="174" fontId="25" fillId="0" borderId="157" applyNumberFormat="0" applyFill="0" applyAlignment="0" applyProtection="0"/>
    <xf numFmtId="0" fontId="30" fillId="54" borderId="94" applyNumberFormat="0" applyAlignment="0" applyProtection="0"/>
    <xf numFmtId="174" fontId="40" fillId="54" borderId="149" applyNumberFormat="0" applyAlignment="0" applyProtection="0"/>
    <xf numFmtId="174" fontId="79" fillId="59" borderId="74" applyNumberFormat="0" applyFont="0" applyAlignment="0" applyProtection="0"/>
    <xf numFmtId="174" fontId="79" fillId="59" borderId="124" applyNumberFormat="0" applyFont="0" applyAlignment="0" applyProtection="0"/>
    <xf numFmtId="174" fontId="25" fillId="0" borderId="63" applyNumberFormat="0" applyFill="0" applyAlignment="0" applyProtection="0"/>
    <xf numFmtId="0" fontId="6" fillId="59" borderId="141" applyNumberFormat="0" applyFont="0" applyAlignment="0" applyProtection="0"/>
    <xf numFmtId="174" fontId="25" fillId="54" borderId="142" applyNumberFormat="0" applyAlignment="0" applyProtection="0"/>
    <xf numFmtId="174" fontId="79" fillId="54" borderId="123" applyNumberFormat="0" applyAlignment="0" applyProtection="0"/>
    <xf numFmtId="174" fontId="25" fillId="41" borderId="123" applyNumberFormat="0" applyAlignment="0" applyProtection="0"/>
    <xf numFmtId="174" fontId="79" fillId="54" borderId="140" applyNumberFormat="0" applyAlignment="0" applyProtection="0"/>
    <xf numFmtId="174" fontId="79" fillId="54" borderId="109" applyNumberFormat="0" applyAlignment="0" applyProtection="0"/>
    <xf numFmtId="174" fontId="40" fillId="54" borderId="69" applyNumberFormat="0" applyAlignment="0" applyProtection="0"/>
    <xf numFmtId="174" fontId="25" fillId="0" borderId="76" applyNumberFormat="0" applyFill="0" applyAlignment="0" applyProtection="0"/>
    <xf numFmtId="174" fontId="25" fillId="54" borderId="125" applyNumberFormat="0" applyAlignment="0" applyProtection="0"/>
    <xf numFmtId="174" fontId="30" fillId="54" borderId="140" applyNumberFormat="0" applyAlignment="0" applyProtection="0"/>
    <xf numFmtId="174" fontId="25" fillId="54" borderId="111" applyNumberFormat="0" applyAlignment="0" applyProtection="0"/>
    <xf numFmtId="174" fontId="79" fillId="54" borderId="94" applyNumberFormat="0" applyAlignment="0" applyProtection="0"/>
    <xf numFmtId="0" fontId="6" fillId="59" borderId="124" applyNumberFormat="0" applyFont="0" applyAlignment="0" applyProtection="0"/>
    <xf numFmtId="174" fontId="25" fillId="0" borderId="97" applyNumberFormat="0" applyFill="0" applyAlignment="0" applyProtection="0"/>
    <xf numFmtId="174" fontId="30" fillId="54" borderId="140" applyNumberFormat="0" applyAlignment="0" applyProtection="0"/>
    <xf numFmtId="174" fontId="37" fillId="41" borderId="60" applyNumberFormat="0" applyAlignment="0" applyProtection="0"/>
    <xf numFmtId="174" fontId="25" fillId="41" borderId="60" applyNumberFormat="0" applyAlignment="0" applyProtection="0"/>
    <xf numFmtId="174" fontId="37" fillId="41" borderId="140" applyNumberFormat="0" applyAlignment="0" applyProtection="0"/>
    <xf numFmtId="174" fontId="25" fillId="0" borderId="90" applyNumberFormat="0" applyFill="0" applyAlignment="0" applyProtection="0"/>
    <xf numFmtId="174" fontId="30" fillId="54" borderId="123" applyNumberFormat="0" applyAlignment="0" applyProtection="0"/>
    <xf numFmtId="174" fontId="30" fillId="54" borderId="60" applyNumberFormat="0" applyAlignment="0" applyProtection="0"/>
    <xf numFmtId="184" fontId="6" fillId="0" borderId="113">
      <alignment wrapText="1"/>
      <protection locked="0"/>
    </xf>
    <xf numFmtId="174" fontId="37" fillId="41" borderId="154" applyNumberFormat="0" applyAlignment="0" applyProtection="0"/>
    <xf numFmtId="174" fontId="25" fillId="0" borderId="143" applyNumberFormat="0" applyFill="0" applyAlignment="0" applyProtection="0"/>
    <xf numFmtId="174" fontId="79" fillId="54" borderId="140" applyNumberFormat="0" applyAlignment="0" applyProtection="0"/>
    <xf numFmtId="174" fontId="6" fillId="59" borderId="95" applyNumberFormat="0" applyFont="0" applyAlignment="0" applyProtection="0"/>
    <xf numFmtId="174" fontId="79" fillId="54" borderId="109" applyNumberFormat="0" applyAlignment="0" applyProtection="0"/>
    <xf numFmtId="174" fontId="25" fillId="54" borderId="89" applyNumberFormat="0" applyAlignment="0" applyProtection="0"/>
    <xf numFmtId="0" fontId="40" fillId="54" borderId="142" applyNumberFormat="0" applyAlignment="0" applyProtection="0"/>
    <xf numFmtId="174" fontId="27" fillId="0" borderId="97" applyNumberFormat="0" applyFill="0" applyAlignment="0" applyProtection="0"/>
    <xf numFmtId="174" fontId="25" fillId="54" borderId="96" applyNumberFormat="0" applyAlignment="0" applyProtection="0"/>
    <xf numFmtId="174" fontId="6" fillId="59" borderId="88" applyNumberFormat="0" applyFont="0" applyAlignment="0" applyProtection="0"/>
    <xf numFmtId="174" fontId="25" fillId="0" borderId="126" applyNumberFormat="0" applyFill="0" applyAlignment="0" applyProtection="0"/>
    <xf numFmtId="174" fontId="79" fillId="54" borderId="80" applyNumberFormat="0" applyAlignment="0" applyProtection="0"/>
    <xf numFmtId="174" fontId="79" fillId="59" borderId="124" applyNumberFormat="0" applyFont="0" applyAlignment="0" applyProtection="0"/>
    <xf numFmtId="174" fontId="40" fillId="54" borderId="142" applyNumberFormat="0" applyAlignment="0" applyProtection="0"/>
    <xf numFmtId="174" fontId="79" fillId="54" borderId="116" applyNumberFormat="0" applyAlignment="0" applyProtection="0"/>
    <xf numFmtId="174" fontId="79" fillId="59" borderId="124" applyNumberFormat="0" applyFont="0" applyAlignment="0" applyProtection="0"/>
    <xf numFmtId="174" fontId="40" fillId="54" borderId="96" applyNumberFormat="0" applyAlignment="0" applyProtection="0"/>
    <xf numFmtId="174" fontId="30" fillId="54" borderId="94" applyNumberFormat="0" applyAlignment="0" applyProtection="0"/>
    <xf numFmtId="174" fontId="27" fillId="0" borderId="70" applyNumberFormat="0" applyFill="0" applyAlignment="0" applyProtection="0"/>
    <xf numFmtId="174" fontId="25" fillId="0" borderId="70" applyNumberFormat="0" applyFill="0" applyAlignment="0" applyProtection="0"/>
    <xf numFmtId="0" fontId="6" fillId="59" borderId="110" applyNumberFormat="0" applyFont="0" applyAlignment="0" applyProtection="0"/>
    <xf numFmtId="174" fontId="27" fillId="0" borderId="83" applyNumberFormat="0" applyFill="0" applyAlignment="0" applyProtection="0"/>
    <xf numFmtId="174" fontId="25" fillId="41" borderId="154" applyNumberFormat="0" applyAlignment="0" applyProtection="0"/>
    <xf numFmtId="174" fontId="25" fillId="41" borderId="80" applyNumberFormat="0" applyAlignment="0" applyProtection="0"/>
    <xf numFmtId="0" fontId="6" fillId="59" borderId="61" applyNumberFormat="0" applyFont="0" applyAlignment="0" applyProtection="0"/>
    <xf numFmtId="174" fontId="25" fillId="41" borderId="109" applyNumberFormat="0" applyAlignment="0" applyProtection="0"/>
    <xf numFmtId="0" fontId="6" fillId="59" borderId="81" applyNumberFormat="0" applyFont="0" applyAlignment="0" applyProtection="0"/>
    <xf numFmtId="0" fontId="37" fillId="41" borderId="73" applyNumberFormat="0" applyAlignment="0" applyProtection="0"/>
    <xf numFmtId="174" fontId="79" fillId="59" borderId="95" applyNumberFormat="0" applyFont="0" applyAlignment="0" applyProtection="0"/>
    <xf numFmtId="188" fontId="77" fillId="0" borderId="145">
      <alignment horizontal="center"/>
    </xf>
    <xf numFmtId="0" fontId="40" fillId="54" borderId="69" applyNumberFormat="0" applyAlignment="0" applyProtection="0"/>
    <xf numFmtId="174" fontId="27" fillId="0" borderId="157" applyNumberFormat="0" applyFill="0" applyAlignment="0" applyProtection="0"/>
    <xf numFmtId="0" fontId="6" fillId="59" borderId="95" applyNumberFormat="0" applyFont="0" applyAlignment="0" applyProtection="0"/>
    <xf numFmtId="174" fontId="79" fillId="59" borderId="141" applyNumberFormat="0" applyFont="0" applyAlignment="0" applyProtection="0"/>
    <xf numFmtId="174" fontId="30" fillId="54" borderId="123" applyNumberFormat="0" applyAlignment="0" applyProtection="0"/>
    <xf numFmtId="174" fontId="25" fillId="0" borderId="119" applyNumberFormat="0" applyFill="0" applyAlignment="0" applyProtection="0"/>
    <xf numFmtId="174" fontId="27" fillId="0" borderId="119" applyNumberFormat="0" applyFill="0" applyAlignment="0" applyProtection="0"/>
    <xf numFmtId="174" fontId="25" fillId="41" borderId="80" applyNumberFormat="0" applyAlignment="0" applyProtection="0"/>
    <xf numFmtId="0" fontId="37" fillId="41" borderId="154" applyNumberFormat="0" applyAlignment="0" applyProtection="0"/>
    <xf numFmtId="0" fontId="27" fillId="0" borderId="90" applyNumberFormat="0" applyFill="0" applyAlignment="0" applyProtection="0"/>
    <xf numFmtId="174" fontId="27" fillId="0" borderId="97" applyNumberFormat="0" applyFill="0" applyAlignment="0" applyProtection="0"/>
    <xf numFmtId="174" fontId="79" fillId="59" borderId="141" applyNumberFormat="0" applyFont="0" applyAlignment="0" applyProtection="0"/>
    <xf numFmtId="174" fontId="79" fillId="59" borderId="141" applyNumberFormat="0" applyFont="0" applyAlignment="0" applyProtection="0"/>
    <xf numFmtId="174" fontId="25" fillId="54" borderId="96" applyNumberFormat="0" applyAlignment="0" applyProtection="0"/>
    <xf numFmtId="174" fontId="25" fillId="0" borderId="150" applyNumberFormat="0" applyFill="0" applyAlignment="0" applyProtection="0"/>
    <xf numFmtId="174" fontId="25" fillId="41" borderId="116" applyNumberFormat="0" applyAlignment="0" applyProtection="0"/>
    <xf numFmtId="0" fontId="27" fillId="0" borderId="112" applyNumberFormat="0" applyFill="0" applyAlignment="0" applyProtection="0"/>
    <xf numFmtId="174" fontId="25" fillId="41" borderId="94" applyNumberFormat="0" applyAlignment="0" applyProtection="0"/>
    <xf numFmtId="174" fontId="79" fillId="59" borderId="141" applyNumberFormat="0" applyFont="0" applyAlignment="0" applyProtection="0"/>
    <xf numFmtId="0" fontId="40" fillId="54" borderId="69" applyNumberFormat="0" applyAlignment="0" applyProtection="0"/>
    <xf numFmtId="174" fontId="79" fillId="54" borderId="123" applyNumberFormat="0" applyAlignment="0" applyProtection="0"/>
    <xf numFmtId="188" fontId="77" fillId="0" borderId="79">
      <alignment horizontal="center"/>
    </xf>
    <xf numFmtId="174" fontId="40" fillId="54" borderId="131" applyNumberFormat="0" applyAlignment="0" applyProtection="0"/>
    <xf numFmtId="174" fontId="25" fillId="41" borderId="56" applyNumberFormat="0" applyAlignment="0" applyProtection="0"/>
    <xf numFmtId="0" fontId="37" fillId="41" borderId="56" applyNumberFormat="0" applyAlignment="0" applyProtection="0"/>
    <xf numFmtId="174" fontId="37" fillId="41" borderId="56" applyNumberFormat="0" applyAlignment="0" applyProtection="0"/>
    <xf numFmtId="174" fontId="37" fillId="41" borderId="56" applyNumberFormat="0" applyAlignment="0" applyProtection="0"/>
    <xf numFmtId="174" fontId="37" fillId="41" borderId="56" applyNumberFormat="0" applyAlignment="0" applyProtection="0"/>
    <xf numFmtId="174" fontId="37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79" fillId="59" borderId="57" applyNumberFormat="0" applyFont="0" applyAlignment="0" applyProtection="0"/>
    <xf numFmtId="0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0" fontId="6" fillId="59" borderId="57" applyNumberFormat="0" applyFont="0" applyAlignment="0" applyProtection="0"/>
    <xf numFmtId="0" fontId="6" fillId="59" borderId="57" applyNumberFormat="0" applyFont="0" applyAlignment="0" applyProtection="0"/>
    <xf numFmtId="174" fontId="25" fillId="54" borderId="58" applyNumberFormat="0" applyAlignment="0" applyProtection="0"/>
    <xf numFmtId="0" fontId="40" fillId="54" borderId="58" applyNumberFormat="0" applyAlignment="0" applyProtection="0"/>
    <xf numFmtId="174" fontId="40" fillId="54" borderId="58" applyNumberFormat="0" applyAlignment="0" applyProtection="0"/>
    <xf numFmtId="174" fontId="40" fillId="54" borderId="58" applyNumberFormat="0" applyAlignment="0" applyProtection="0"/>
    <xf numFmtId="174" fontId="40" fillId="54" borderId="58" applyNumberFormat="0" applyAlignment="0" applyProtection="0"/>
    <xf numFmtId="174" fontId="40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0" borderId="59" applyNumberFormat="0" applyFill="0" applyAlignment="0" applyProtection="0"/>
    <xf numFmtId="0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79" fillId="59" borderId="148" applyNumberFormat="0" applyFont="0" applyAlignment="0" applyProtection="0"/>
    <xf numFmtId="174" fontId="27" fillId="0" borderId="126" applyNumberFormat="0" applyFill="0" applyAlignment="0" applyProtection="0"/>
    <xf numFmtId="174" fontId="79" fillId="54" borderId="60" applyNumberFormat="0" applyAlignment="0" applyProtection="0"/>
    <xf numFmtId="174" fontId="25" fillId="54" borderId="82" applyNumberFormat="0" applyAlignment="0" applyProtection="0"/>
    <xf numFmtId="0" fontId="27" fillId="0" borderId="76" applyNumberFormat="0" applyFill="0" applyAlignment="0" applyProtection="0"/>
    <xf numFmtId="174" fontId="25" fillId="41" borderId="154" applyNumberFormat="0" applyAlignment="0" applyProtection="0"/>
    <xf numFmtId="174" fontId="30" fillId="54" borderId="94" applyNumberFormat="0" applyAlignment="0" applyProtection="0"/>
    <xf numFmtId="174" fontId="25" fillId="0" borderId="126" applyNumberFormat="0" applyFill="0" applyAlignment="0" applyProtection="0"/>
    <xf numFmtId="174" fontId="25" fillId="41" borderId="73" applyNumberFormat="0" applyAlignment="0" applyProtection="0"/>
    <xf numFmtId="174" fontId="79" fillId="54" borderId="80" applyNumberFormat="0" applyAlignment="0" applyProtection="0"/>
    <xf numFmtId="174" fontId="27" fillId="0" borderId="97" applyNumberFormat="0" applyFill="0" applyAlignment="0" applyProtection="0"/>
    <xf numFmtId="174" fontId="79" fillId="54" borderId="116" applyNumberFormat="0" applyAlignment="0" applyProtection="0"/>
    <xf numFmtId="174" fontId="6" fillId="59" borderId="81" applyNumberFormat="0" applyFont="0" applyAlignment="0" applyProtection="0"/>
    <xf numFmtId="174" fontId="40" fillId="54" borderId="125" applyNumberFormat="0" applyAlignment="0" applyProtection="0"/>
    <xf numFmtId="174" fontId="79" fillId="59" borderId="110" applyNumberFormat="0" applyFont="0" applyAlignment="0" applyProtection="0"/>
    <xf numFmtId="174" fontId="25" fillId="0" borderId="63" applyNumberFormat="0" applyFill="0" applyAlignment="0" applyProtection="0"/>
    <xf numFmtId="174" fontId="79" fillId="54" borderId="154" applyNumberFormat="0" applyAlignment="0" applyProtection="0"/>
    <xf numFmtId="174" fontId="30" fillId="54" borderId="154" applyNumberFormat="0" applyAlignment="0" applyProtection="0"/>
    <xf numFmtId="184" fontId="6" fillId="0" borderId="40">
      <alignment wrapText="1"/>
      <protection locked="0"/>
    </xf>
    <xf numFmtId="184" fontId="6" fillId="0" borderId="40">
      <alignment wrapText="1"/>
      <protection locked="0"/>
    </xf>
    <xf numFmtId="184" fontId="6" fillId="0" borderId="40">
      <alignment wrapText="1"/>
      <protection locked="0"/>
    </xf>
    <xf numFmtId="174" fontId="79" fillId="54" borderId="56" applyNumberFormat="0" applyAlignment="0" applyProtection="0"/>
    <xf numFmtId="0" fontId="30" fillId="54" borderId="56" applyNumberFormat="0" applyAlignment="0" applyProtection="0"/>
    <xf numFmtId="174" fontId="30" fillId="54" borderId="56" applyNumberFormat="0" applyAlignment="0" applyProtection="0"/>
    <xf numFmtId="174" fontId="30" fillId="54" borderId="56" applyNumberFormat="0" applyAlignment="0" applyProtection="0"/>
    <xf numFmtId="174" fontId="30" fillId="54" borderId="56" applyNumberFormat="0" applyAlignment="0" applyProtection="0"/>
    <xf numFmtId="174" fontId="30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79" fillId="54" borderId="56" applyNumberFormat="0" applyAlignment="0" applyProtection="0"/>
    <xf numFmtId="174" fontId="37" fillId="41" borderId="109" applyNumberFormat="0" applyAlignment="0" applyProtection="0"/>
    <xf numFmtId="174" fontId="25" fillId="0" borderId="132" applyNumberFormat="0" applyFill="0" applyAlignment="0" applyProtection="0"/>
    <xf numFmtId="174" fontId="25" fillId="54" borderId="111" applyNumberFormat="0" applyAlignment="0" applyProtection="0"/>
    <xf numFmtId="174" fontId="79" fillId="54" borderId="80" applyNumberFormat="0" applyAlignment="0" applyProtection="0"/>
    <xf numFmtId="174" fontId="25" fillId="41" borderId="80" applyNumberFormat="0" applyAlignment="0" applyProtection="0"/>
    <xf numFmtId="174" fontId="79" fillId="54" borderId="140" applyNumberFormat="0" applyAlignment="0" applyProtection="0"/>
    <xf numFmtId="174" fontId="25" fillId="41" borderId="140" applyNumberFormat="0" applyAlignment="0" applyProtection="0"/>
    <xf numFmtId="174" fontId="27" fillId="0" borderId="143" applyNumberFormat="0" applyFill="0" applyAlignment="0" applyProtection="0"/>
    <xf numFmtId="174" fontId="25" fillId="0" borderId="126" applyNumberFormat="0" applyFill="0" applyAlignment="0" applyProtection="0"/>
    <xf numFmtId="174" fontId="25" fillId="0" borderId="97" applyNumberFormat="0" applyFill="0" applyAlignment="0" applyProtection="0"/>
    <xf numFmtId="174" fontId="25" fillId="41" borderId="109" applyNumberFormat="0" applyAlignment="0" applyProtection="0"/>
    <xf numFmtId="0" fontId="6" fillId="59" borderId="88" applyNumberFormat="0" applyFont="0" applyAlignment="0" applyProtection="0"/>
    <xf numFmtId="174" fontId="6" fillId="59" borderId="124" applyNumberFormat="0" applyFont="0" applyAlignment="0" applyProtection="0"/>
    <xf numFmtId="0" fontId="37" fillId="41" borderId="133" applyNumberFormat="0" applyAlignment="0" applyProtection="0"/>
    <xf numFmtId="174" fontId="27" fillId="0" borderId="126" applyNumberFormat="0" applyFill="0" applyAlignment="0" applyProtection="0"/>
    <xf numFmtId="174" fontId="25" fillId="54" borderId="118" applyNumberFormat="0" applyAlignment="0" applyProtection="0"/>
    <xf numFmtId="0" fontId="37" fillId="41" borderId="100" applyNumberFormat="0" applyAlignment="0" applyProtection="0"/>
    <xf numFmtId="174" fontId="79" fillId="59" borderId="141" applyNumberFormat="0" applyFont="0" applyAlignment="0" applyProtection="0"/>
    <xf numFmtId="174" fontId="30" fillId="54" borderId="154" applyNumberFormat="0" applyAlignment="0" applyProtection="0"/>
    <xf numFmtId="174" fontId="25" fillId="0" borderId="143" applyNumberFormat="0" applyFill="0" applyAlignment="0" applyProtection="0"/>
    <xf numFmtId="0" fontId="30" fillId="54" borderId="109" applyNumberFormat="0" applyAlignment="0" applyProtection="0"/>
    <xf numFmtId="174" fontId="79" fillId="59" borderId="68" applyNumberFormat="0" applyFont="0" applyAlignment="0" applyProtection="0"/>
    <xf numFmtId="174" fontId="37" fillId="41" borderId="109" applyNumberFormat="0" applyAlignment="0" applyProtection="0"/>
    <xf numFmtId="174" fontId="79" fillId="59" borderId="148" applyNumberFormat="0" applyFont="0" applyAlignment="0" applyProtection="0"/>
    <xf numFmtId="0" fontId="30" fillId="54" borderId="80" applyNumberFormat="0" applyAlignment="0" applyProtection="0"/>
    <xf numFmtId="174" fontId="6" fillId="59" borderId="68" applyNumberFormat="0" applyFont="0" applyAlignment="0" applyProtection="0"/>
    <xf numFmtId="0" fontId="37" fillId="41" borderId="60" applyNumberFormat="0" applyAlignment="0" applyProtection="0"/>
    <xf numFmtId="174" fontId="27" fillId="0" borderId="97" applyNumberFormat="0" applyFill="0" applyAlignment="0" applyProtection="0"/>
    <xf numFmtId="174" fontId="79" fillId="54" borderId="140" applyNumberFormat="0" applyAlignment="0" applyProtection="0"/>
    <xf numFmtId="174" fontId="25" fillId="41" borderId="154" applyNumberFormat="0" applyAlignment="0" applyProtection="0"/>
    <xf numFmtId="0" fontId="37" fillId="41" borderId="140" applyNumberFormat="0" applyAlignment="0" applyProtection="0"/>
    <xf numFmtId="174" fontId="79" fillId="54" borderId="123" applyNumberFormat="0" applyAlignment="0" applyProtection="0"/>
    <xf numFmtId="0" fontId="37" fillId="41" borderId="154" applyNumberFormat="0" applyAlignment="0" applyProtection="0"/>
    <xf numFmtId="0" fontId="40" fillId="54" borderId="58" applyNumberFormat="0" applyAlignment="0" applyProtection="0"/>
    <xf numFmtId="174" fontId="27" fillId="0" borderId="97" applyNumberFormat="0" applyFill="0" applyAlignment="0" applyProtection="0"/>
    <xf numFmtId="174" fontId="79" fillId="59" borderId="81" applyNumberFormat="0" applyFont="0" applyAlignment="0" applyProtection="0"/>
    <xf numFmtId="174" fontId="37" fillId="41" borderId="123" applyNumberFormat="0" applyAlignment="0" applyProtection="0"/>
    <xf numFmtId="174" fontId="79" fillId="59" borderId="74" applyNumberFormat="0" applyFont="0" applyAlignment="0" applyProtection="0"/>
    <xf numFmtId="174" fontId="25" fillId="0" borderId="150" applyNumberFormat="0" applyFill="0" applyAlignment="0" applyProtection="0"/>
    <xf numFmtId="174" fontId="25" fillId="41" borderId="109" applyNumberFormat="0" applyAlignment="0" applyProtection="0"/>
    <xf numFmtId="0" fontId="6" fillId="59" borderId="155" applyNumberFormat="0" applyFont="0" applyAlignment="0" applyProtection="0"/>
    <xf numFmtId="174" fontId="6" fillId="59" borderId="124" applyNumberFormat="0" applyFont="0" applyAlignment="0" applyProtection="0"/>
    <xf numFmtId="174" fontId="6" fillId="59" borderId="68" applyNumberFormat="0" applyFont="0" applyAlignment="0" applyProtection="0"/>
    <xf numFmtId="174" fontId="6" fillId="59" borderId="141" applyNumberFormat="0" applyFont="0" applyAlignment="0" applyProtection="0"/>
    <xf numFmtId="174" fontId="79" fillId="59" borderId="57" applyNumberFormat="0" applyFont="0" applyAlignment="0" applyProtection="0"/>
    <xf numFmtId="174" fontId="79" fillId="59" borderId="68" applyNumberFormat="0" applyFont="0" applyAlignment="0" applyProtection="0"/>
    <xf numFmtId="174" fontId="79" fillId="59" borderId="57" applyNumberFormat="0" applyFont="0" applyAlignment="0" applyProtection="0"/>
    <xf numFmtId="174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0" borderId="83" applyNumberFormat="0" applyFill="0" applyAlignment="0" applyProtection="0"/>
    <xf numFmtId="174" fontId="79" fillId="59" borderId="68" applyNumberFormat="0" applyFont="0" applyAlignment="0" applyProtection="0"/>
    <xf numFmtId="174" fontId="27" fillId="0" borderId="70" applyNumberFormat="0" applyFill="0" applyAlignment="0" applyProtection="0"/>
    <xf numFmtId="174" fontId="37" fillId="41" borderId="67" applyNumberFormat="0" applyAlignment="0" applyProtection="0"/>
    <xf numFmtId="184" fontId="6" fillId="0" borderId="71">
      <alignment wrapText="1"/>
      <protection locked="0"/>
    </xf>
    <xf numFmtId="0" fontId="6" fillId="59" borderId="95" applyNumberFormat="0" applyFont="0" applyAlignment="0" applyProtection="0"/>
    <xf numFmtId="174" fontId="25" fillId="54" borderId="142" applyNumberFormat="0" applyAlignment="0" applyProtection="0"/>
    <xf numFmtId="174" fontId="6" fillId="59" borderId="95" applyNumberFormat="0" applyFont="0" applyAlignment="0" applyProtection="0"/>
    <xf numFmtId="0" fontId="40" fillId="54" borderId="82" applyNumberFormat="0" applyAlignment="0" applyProtection="0"/>
    <xf numFmtId="174" fontId="25" fillId="54" borderId="96" applyNumberFormat="0" applyAlignment="0" applyProtection="0"/>
    <xf numFmtId="184" fontId="6" fillId="0" borderId="98">
      <alignment wrapText="1"/>
      <protection locked="0"/>
    </xf>
    <xf numFmtId="174" fontId="79" fillId="59" borderId="95" applyNumberFormat="0" applyFont="0" applyAlignment="0" applyProtection="0"/>
    <xf numFmtId="174" fontId="25" fillId="41" borderId="73" applyNumberFormat="0" applyAlignment="0" applyProtection="0"/>
    <xf numFmtId="0" fontId="37" fillId="41" borderId="94" applyNumberFormat="0" applyAlignment="0" applyProtection="0"/>
    <xf numFmtId="174" fontId="79" fillId="54" borderId="80" applyNumberFormat="0" applyAlignment="0" applyProtection="0"/>
    <xf numFmtId="0" fontId="64" fillId="0" borderId="86">
      <alignment horizontal="left" vertical="center"/>
    </xf>
    <xf numFmtId="174" fontId="6" fillId="59" borderId="141" applyNumberFormat="0" applyFont="0" applyAlignment="0" applyProtection="0"/>
    <xf numFmtId="174" fontId="79" fillId="59" borderId="124" applyNumberFormat="0" applyFont="0" applyAlignment="0" applyProtection="0"/>
    <xf numFmtId="174" fontId="25" fillId="0" borderId="157" applyNumberFormat="0" applyFill="0" applyAlignment="0" applyProtection="0"/>
    <xf numFmtId="174" fontId="30" fillId="54" borderId="80" applyNumberFormat="0" applyAlignment="0" applyProtection="0"/>
    <xf numFmtId="174" fontId="37" fillId="41" borderId="94" applyNumberFormat="0" applyAlignment="0" applyProtection="0"/>
    <xf numFmtId="174" fontId="27" fillId="0" borderId="157" applyNumberFormat="0" applyFill="0" applyAlignment="0" applyProtection="0"/>
    <xf numFmtId="174" fontId="25" fillId="0" borderId="119" applyNumberFormat="0" applyFill="0" applyAlignment="0" applyProtection="0"/>
    <xf numFmtId="174" fontId="27" fillId="0" borderId="83" applyNumberFormat="0" applyFill="0" applyAlignment="0" applyProtection="0"/>
    <xf numFmtId="174" fontId="27" fillId="0" borderId="157" applyNumberFormat="0" applyFill="0" applyAlignment="0" applyProtection="0"/>
    <xf numFmtId="174" fontId="30" fillId="54" borderId="140" applyNumberFormat="0" applyAlignment="0" applyProtection="0"/>
    <xf numFmtId="0" fontId="6" fillId="59" borderId="155" applyNumberFormat="0" applyFont="0" applyAlignment="0" applyProtection="0"/>
    <xf numFmtId="174" fontId="30" fillId="54" borderId="154" applyNumberFormat="0" applyAlignment="0" applyProtection="0"/>
    <xf numFmtId="174" fontId="79" fillId="59" borderId="81" applyNumberFormat="0" applyFont="0" applyAlignment="0" applyProtection="0"/>
    <xf numFmtId="174" fontId="6" fillId="59" borderId="81" applyNumberFormat="0" applyFont="0" applyAlignment="0" applyProtection="0"/>
    <xf numFmtId="184" fontId="6" fillId="0" borderId="144">
      <alignment wrapText="1"/>
      <protection locked="0"/>
    </xf>
    <xf numFmtId="184" fontId="6" fillId="0" borderId="40">
      <alignment wrapText="1"/>
      <protection locked="0"/>
    </xf>
    <xf numFmtId="174" fontId="79" fillId="54" borderId="80" applyNumberFormat="0" applyAlignment="0" applyProtection="0"/>
    <xf numFmtId="174" fontId="25" fillId="0" borderId="143" applyNumberFormat="0" applyFill="0" applyAlignment="0" applyProtection="0"/>
    <xf numFmtId="174" fontId="79" fillId="59" borderId="95" applyNumberFormat="0" applyFont="0" applyAlignment="0" applyProtection="0"/>
    <xf numFmtId="174" fontId="79" fillId="54" borderId="116" applyNumberFormat="0" applyAlignment="0" applyProtection="0"/>
    <xf numFmtId="174" fontId="25" fillId="54" borderId="142" applyNumberFormat="0" applyAlignment="0" applyProtection="0"/>
    <xf numFmtId="174" fontId="25" fillId="0" borderId="112" applyNumberFormat="0" applyFill="0" applyAlignment="0" applyProtection="0"/>
    <xf numFmtId="0" fontId="40" fillId="54" borderId="149" applyNumberFormat="0" applyAlignment="0" applyProtection="0"/>
    <xf numFmtId="174" fontId="27" fillId="0" borderId="143" applyNumberFormat="0" applyFill="0" applyAlignment="0" applyProtection="0"/>
    <xf numFmtId="174" fontId="25" fillId="54" borderId="125" applyNumberFormat="0" applyAlignment="0" applyProtection="0"/>
    <xf numFmtId="188" fontId="77" fillId="0" borderId="55">
      <alignment horizontal="center"/>
    </xf>
    <xf numFmtId="174" fontId="37" fillId="41" borderId="154" applyNumberFormat="0" applyAlignment="0" applyProtection="0"/>
    <xf numFmtId="174" fontId="40" fillId="54" borderId="82" applyNumberFormat="0" applyAlignment="0" applyProtection="0"/>
    <xf numFmtId="174" fontId="37" fillId="41" borderId="94" applyNumberFormat="0" applyAlignment="0" applyProtection="0"/>
    <xf numFmtId="174" fontId="30" fillId="54" borderId="109" applyNumberFormat="0" applyAlignment="0" applyProtection="0"/>
    <xf numFmtId="174" fontId="27" fillId="0" borderId="143" applyNumberFormat="0" applyFill="0" applyAlignment="0" applyProtection="0"/>
    <xf numFmtId="174" fontId="79" fillId="59" borderId="95" applyNumberFormat="0" applyFont="0" applyAlignment="0" applyProtection="0"/>
    <xf numFmtId="174" fontId="79" fillId="54" borderId="154" applyNumberFormat="0" applyAlignment="0" applyProtection="0"/>
    <xf numFmtId="174" fontId="25" fillId="41" borderId="154" applyNumberFormat="0" applyAlignment="0" applyProtection="0"/>
    <xf numFmtId="174" fontId="40" fillId="54" borderId="62" applyNumberFormat="0" applyAlignment="0" applyProtection="0"/>
    <xf numFmtId="174" fontId="27" fillId="0" borderId="97" applyNumberFormat="0" applyFill="0" applyAlignment="0" applyProtection="0"/>
    <xf numFmtId="0" fontId="64" fillId="0" borderId="86">
      <alignment horizontal="left" vertical="center"/>
    </xf>
    <xf numFmtId="174" fontId="30" fillId="54" borderId="123" applyNumberFormat="0" applyAlignment="0" applyProtection="0"/>
    <xf numFmtId="174" fontId="25" fillId="41" borderId="87" applyNumberFormat="0" applyAlignment="0" applyProtection="0"/>
    <xf numFmtId="174" fontId="40" fillId="54" borderId="142" applyNumberFormat="0" applyAlignment="0" applyProtection="0"/>
    <xf numFmtId="174" fontId="30" fillId="54" borderId="80" applyNumberFormat="0" applyAlignment="0" applyProtection="0"/>
    <xf numFmtId="174" fontId="27" fillId="0" borderId="97" applyNumberFormat="0" applyFill="0" applyAlignment="0" applyProtection="0"/>
    <xf numFmtId="174" fontId="30" fillId="54" borderId="60" applyNumberFormat="0" applyAlignment="0" applyProtection="0"/>
    <xf numFmtId="174" fontId="25" fillId="0" borderId="83" applyNumberFormat="0" applyFill="0" applyAlignment="0" applyProtection="0"/>
    <xf numFmtId="184" fontId="6" fillId="0" borderId="98">
      <alignment wrapText="1"/>
      <protection locked="0"/>
    </xf>
    <xf numFmtId="174" fontId="30" fillId="54" borderId="123" applyNumberFormat="0" applyAlignment="0" applyProtection="0"/>
    <xf numFmtId="174" fontId="6" fillId="59" borderId="141" applyNumberFormat="0" applyFont="0" applyAlignment="0" applyProtection="0"/>
    <xf numFmtId="174" fontId="27" fillId="0" borderId="97" applyNumberFormat="0" applyFill="0" applyAlignment="0" applyProtection="0"/>
    <xf numFmtId="174" fontId="25" fillId="0" borderId="90" applyNumberFormat="0" applyFill="0" applyAlignment="0" applyProtection="0"/>
    <xf numFmtId="174" fontId="6" fillId="59" borderId="155" applyNumberFormat="0" applyFont="0" applyAlignment="0" applyProtection="0"/>
    <xf numFmtId="174" fontId="25" fillId="41" borderId="80" applyNumberFormat="0" applyAlignment="0" applyProtection="0"/>
    <xf numFmtId="174" fontId="40" fillId="54" borderId="142" applyNumberFormat="0" applyAlignment="0" applyProtection="0"/>
    <xf numFmtId="174" fontId="25" fillId="54" borderId="156" applyNumberFormat="0" applyAlignment="0" applyProtection="0"/>
    <xf numFmtId="174" fontId="40" fillId="54" borderId="82" applyNumberFormat="0" applyAlignment="0" applyProtection="0"/>
    <xf numFmtId="174" fontId="40" fillId="54" borderId="82" applyNumberFormat="0" applyAlignment="0" applyProtection="0"/>
    <xf numFmtId="174" fontId="37" fillId="41" borderId="67" applyNumberFormat="0" applyAlignment="0" applyProtection="0"/>
    <xf numFmtId="0" fontId="27" fillId="0" borderId="97" applyNumberFormat="0" applyFill="0" applyAlignment="0" applyProtection="0"/>
    <xf numFmtId="0" fontId="6" fillId="59" borderId="110" applyNumberFormat="0" applyFont="0" applyAlignment="0" applyProtection="0"/>
    <xf numFmtId="174" fontId="79" fillId="54" borderId="154" applyNumberFormat="0" applyAlignment="0" applyProtection="0"/>
    <xf numFmtId="174" fontId="37" fillId="41" borderId="123" applyNumberFormat="0" applyAlignment="0" applyProtection="0"/>
    <xf numFmtId="174" fontId="79" fillId="54" borderId="94" applyNumberFormat="0" applyAlignment="0" applyProtection="0"/>
    <xf numFmtId="174" fontId="6" fillId="59" borderId="134" applyNumberFormat="0" applyFont="0" applyAlignment="0" applyProtection="0"/>
    <xf numFmtId="174" fontId="37" fillId="41" borderId="94" applyNumberFormat="0" applyAlignment="0" applyProtection="0"/>
    <xf numFmtId="174" fontId="25" fillId="41" borderId="94" applyNumberFormat="0" applyAlignment="0" applyProtection="0"/>
    <xf numFmtId="174" fontId="79" fillId="54" borderId="80" applyNumberFormat="0" applyAlignment="0" applyProtection="0"/>
    <xf numFmtId="0" fontId="6" fillId="59" borderId="110" applyNumberFormat="0" applyFont="0" applyAlignment="0" applyProtection="0"/>
    <xf numFmtId="174" fontId="40" fillId="54" borderId="125" applyNumberFormat="0" applyAlignment="0" applyProtection="0"/>
    <xf numFmtId="0" fontId="30" fillId="54" borderId="60" applyNumberFormat="0" applyAlignment="0" applyProtection="0"/>
    <xf numFmtId="174" fontId="25" fillId="54" borderId="69" applyNumberFormat="0" applyAlignment="0" applyProtection="0"/>
    <xf numFmtId="0" fontId="6" fillId="59" borderId="61" applyNumberFormat="0" applyFont="0" applyAlignment="0" applyProtection="0"/>
    <xf numFmtId="184" fontId="6" fillId="0" borderId="84">
      <alignment wrapText="1"/>
      <protection locked="0"/>
    </xf>
    <xf numFmtId="174" fontId="40" fillId="54" borderId="156" applyNumberFormat="0" applyAlignment="0" applyProtection="0"/>
    <xf numFmtId="174" fontId="30" fillId="54" borderId="80" applyNumberFormat="0" applyAlignment="0" applyProtection="0"/>
    <xf numFmtId="174" fontId="37" fillId="41" borderId="73" applyNumberFormat="0" applyAlignment="0" applyProtection="0"/>
    <xf numFmtId="174" fontId="25" fillId="41" borderId="154" applyNumberFormat="0" applyAlignment="0" applyProtection="0"/>
    <xf numFmtId="174" fontId="79" fillId="54" borderId="129" applyNumberFormat="0" applyAlignment="0" applyProtection="0"/>
    <xf numFmtId="174" fontId="79" fillId="54" borderId="94" applyNumberFormat="0" applyAlignment="0" applyProtection="0"/>
    <xf numFmtId="174" fontId="25" fillId="41" borderId="94" applyNumberFormat="0" applyAlignment="0" applyProtection="0"/>
    <xf numFmtId="174" fontId="25" fillId="54" borderId="142" applyNumberFormat="0" applyAlignment="0" applyProtection="0"/>
    <xf numFmtId="174" fontId="25" fillId="54" borderId="58" applyNumberFormat="0" applyAlignment="0" applyProtection="0"/>
    <xf numFmtId="174" fontId="37" fillId="41" borderId="56" applyNumberFormat="0" applyAlignment="0" applyProtection="0"/>
    <xf numFmtId="174" fontId="25" fillId="54" borderId="69" applyNumberFormat="0" applyAlignment="0" applyProtection="0"/>
    <xf numFmtId="174" fontId="30" fillId="54" borderId="67" applyNumberFormat="0" applyAlignment="0" applyProtection="0"/>
    <xf numFmtId="174" fontId="37" fillId="41" borderId="67" applyNumberFormat="0" applyAlignment="0" applyProtection="0"/>
    <xf numFmtId="174" fontId="79" fillId="59" borderId="68" applyNumberFormat="0" applyFont="0" applyAlignment="0" applyProtection="0"/>
    <xf numFmtId="174" fontId="79" fillId="54" borderId="67" applyNumberFormat="0" applyAlignment="0" applyProtection="0"/>
    <xf numFmtId="174" fontId="25" fillId="41" borderId="67" applyNumberFormat="0" applyAlignment="0" applyProtection="0"/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6" fillId="59" borderId="81" applyNumberFormat="0" applyFont="0" applyAlignment="0" applyProtection="0"/>
    <xf numFmtId="174" fontId="6" fillId="59" borderId="110" applyNumberFormat="0" applyFont="0" applyAlignment="0" applyProtection="0"/>
    <xf numFmtId="174" fontId="79" fillId="59" borderId="110" applyNumberFormat="0" applyFont="0" applyAlignment="0" applyProtection="0"/>
    <xf numFmtId="174" fontId="79" fillId="59" borderId="110" applyNumberFormat="0" applyFont="0" applyAlignment="0" applyProtection="0"/>
    <xf numFmtId="174" fontId="37" fillId="41" borderId="94" applyNumberFormat="0" applyAlignment="0" applyProtection="0"/>
    <xf numFmtId="174" fontId="79" fillId="54" borderId="60" applyNumberFormat="0" applyAlignment="0" applyProtection="0"/>
    <xf numFmtId="174" fontId="25" fillId="0" borderId="76" applyNumberFormat="0" applyFill="0" applyAlignment="0" applyProtection="0"/>
    <xf numFmtId="174" fontId="79" fillId="54" borderId="73" applyNumberFormat="0" applyAlignment="0" applyProtection="0"/>
    <xf numFmtId="174" fontId="30" fillId="54" borderId="123" applyNumberFormat="0" applyAlignment="0" applyProtection="0"/>
    <xf numFmtId="174" fontId="6" fillId="59" borderId="95" applyNumberFormat="0" applyFont="0" applyAlignment="0" applyProtection="0"/>
    <xf numFmtId="174" fontId="25" fillId="0" borderId="76" applyNumberFormat="0" applyFill="0" applyAlignment="0" applyProtection="0"/>
    <xf numFmtId="174" fontId="27" fillId="0" borderId="112" applyNumberFormat="0" applyFill="0" applyAlignment="0" applyProtection="0"/>
    <xf numFmtId="174" fontId="6" fillId="59" borderId="95" applyNumberFormat="0" applyFont="0" applyAlignment="0" applyProtection="0"/>
    <xf numFmtId="174" fontId="25" fillId="54" borderId="82" applyNumberFormat="0" applyAlignment="0" applyProtection="0"/>
    <xf numFmtId="174" fontId="25" fillId="41" borderId="109" applyNumberFormat="0" applyAlignment="0" applyProtection="0"/>
    <xf numFmtId="174" fontId="40" fillId="54" borderId="82" applyNumberFormat="0" applyAlignment="0" applyProtection="0"/>
    <xf numFmtId="174" fontId="25" fillId="41" borderId="123" applyNumberFormat="0" applyAlignment="0" applyProtection="0"/>
    <xf numFmtId="174" fontId="25" fillId="41" borderId="67" applyNumberFormat="0" applyAlignment="0" applyProtection="0"/>
    <xf numFmtId="174" fontId="30" fillId="54" borderId="154" applyNumberFormat="0" applyAlignment="0" applyProtection="0"/>
    <xf numFmtId="174" fontId="25" fillId="0" borderId="126" applyNumberFormat="0" applyFill="0" applyAlignment="0" applyProtection="0"/>
    <xf numFmtId="174" fontId="30" fillId="54" borderId="94" applyNumberFormat="0" applyAlignment="0" applyProtection="0"/>
    <xf numFmtId="174" fontId="25" fillId="0" borderId="126" applyNumberFormat="0" applyFill="0" applyAlignment="0" applyProtection="0"/>
    <xf numFmtId="174" fontId="25" fillId="41" borderId="94" applyNumberFormat="0" applyAlignment="0" applyProtection="0"/>
    <xf numFmtId="174" fontId="40" fillId="54" borderId="125" applyNumberFormat="0" applyAlignment="0" applyProtection="0"/>
    <xf numFmtId="174" fontId="37" fillId="41" borderId="87" applyNumberFormat="0" applyAlignment="0" applyProtection="0"/>
    <xf numFmtId="174" fontId="25" fillId="0" borderId="90" applyNumberFormat="0" applyFill="0" applyAlignment="0" applyProtection="0"/>
    <xf numFmtId="174" fontId="25" fillId="54" borderId="156" applyNumberFormat="0" applyAlignment="0" applyProtection="0"/>
    <xf numFmtId="174" fontId="40" fillId="54" borderId="96" applyNumberFormat="0" applyAlignment="0" applyProtection="0"/>
    <xf numFmtId="174" fontId="6" fillId="59" borderId="124" applyNumberFormat="0" applyFont="0" applyAlignment="0" applyProtection="0"/>
    <xf numFmtId="174" fontId="27" fillId="0" borderId="83" applyNumberFormat="0" applyFill="0" applyAlignment="0" applyProtection="0"/>
    <xf numFmtId="0" fontId="40" fillId="54" borderId="111" applyNumberFormat="0" applyAlignment="0" applyProtection="0"/>
    <xf numFmtId="174" fontId="25" fillId="41" borderId="87" applyNumberFormat="0" applyAlignment="0" applyProtection="0"/>
    <xf numFmtId="174" fontId="25" fillId="41" borderId="123" applyNumberFormat="0" applyAlignment="0" applyProtection="0"/>
    <xf numFmtId="174" fontId="79" fillId="54" borderId="116" applyNumberFormat="0" applyAlignment="0" applyProtection="0"/>
    <xf numFmtId="174" fontId="27" fillId="0" borderId="157" applyNumberFormat="0" applyFill="0" applyAlignment="0" applyProtection="0"/>
    <xf numFmtId="174" fontId="25" fillId="0" borderId="126" applyNumberFormat="0" applyFill="0" applyAlignment="0" applyProtection="0"/>
    <xf numFmtId="174" fontId="27" fillId="0" borderId="83" applyNumberFormat="0" applyFill="0" applyAlignment="0" applyProtection="0"/>
    <xf numFmtId="184" fontId="6" fillId="0" borderId="127">
      <alignment wrapText="1"/>
      <protection locked="0"/>
    </xf>
    <xf numFmtId="174" fontId="30" fillId="54" borderId="94" applyNumberFormat="0" applyAlignment="0" applyProtection="0"/>
    <xf numFmtId="184" fontId="6" fillId="0" borderId="158">
      <alignment wrapText="1"/>
      <protection locked="0"/>
    </xf>
    <xf numFmtId="174" fontId="27" fillId="0" borderId="143" applyNumberFormat="0" applyFill="0" applyAlignment="0" applyProtection="0"/>
    <xf numFmtId="174" fontId="37" fillId="41" borderId="94" applyNumberFormat="0" applyAlignment="0" applyProtection="0"/>
    <xf numFmtId="174" fontId="27" fillId="0" borderId="157" applyNumberFormat="0" applyFill="0" applyAlignment="0" applyProtection="0"/>
    <xf numFmtId="174" fontId="25" fillId="41" borderId="123" applyNumberFormat="0" applyAlignment="0" applyProtection="0"/>
    <xf numFmtId="174" fontId="25" fillId="41" borderId="67" applyNumberFormat="0" applyAlignment="0" applyProtection="0"/>
    <xf numFmtId="174" fontId="25" fillId="54" borderId="111" applyNumberFormat="0" applyAlignment="0" applyProtection="0"/>
    <xf numFmtId="174" fontId="6" fillId="59" borderId="141" applyNumberFormat="0" applyFont="0" applyAlignment="0" applyProtection="0"/>
    <xf numFmtId="174" fontId="25" fillId="0" borderId="83" applyNumberFormat="0" applyFill="0" applyAlignment="0" applyProtection="0"/>
    <xf numFmtId="174" fontId="37" fillId="41" borderId="109" applyNumberFormat="0" applyAlignment="0" applyProtection="0"/>
    <xf numFmtId="174" fontId="27" fillId="0" borderId="112" applyNumberFormat="0" applyFill="0" applyAlignment="0" applyProtection="0"/>
    <xf numFmtId="0" fontId="6" fillId="59" borderId="141" applyNumberFormat="0" applyFont="0" applyAlignment="0" applyProtection="0"/>
    <xf numFmtId="174" fontId="79" fillId="59" borderId="124" applyNumberFormat="0" applyFont="0" applyAlignment="0" applyProtection="0"/>
    <xf numFmtId="174" fontId="30" fillId="54" borderId="56" applyNumberFormat="0" applyAlignment="0" applyProtection="0"/>
    <xf numFmtId="174" fontId="40" fillId="54" borderId="82" applyNumberFormat="0" applyAlignment="0" applyProtection="0"/>
    <xf numFmtId="0" fontId="6" fillId="59" borderId="74" applyNumberFormat="0" applyFont="0" applyAlignment="0" applyProtection="0"/>
    <xf numFmtId="174" fontId="25" fillId="0" borderId="97" applyNumberFormat="0" applyFill="0" applyAlignment="0" applyProtection="0"/>
    <xf numFmtId="184" fontId="6" fillId="0" borderId="152">
      <alignment wrapText="1"/>
      <protection locked="0"/>
    </xf>
    <xf numFmtId="174" fontId="79" fillId="54" borderId="94" applyNumberFormat="0" applyAlignment="0" applyProtection="0"/>
    <xf numFmtId="174" fontId="25" fillId="54" borderId="111" applyNumberFormat="0" applyAlignment="0" applyProtection="0"/>
    <xf numFmtId="0" fontId="30" fillId="54" borderId="140" applyNumberFormat="0" applyAlignment="0" applyProtection="0"/>
    <xf numFmtId="174" fontId="79" fillId="59" borderId="141" applyNumberFormat="0" applyFont="0" applyAlignment="0" applyProtection="0"/>
    <xf numFmtId="174" fontId="40" fillId="54" borderId="58" applyNumberFormat="0" applyAlignment="0" applyProtection="0"/>
    <xf numFmtId="174" fontId="79" fillId="59" borderId="95" applyNumberFormat="0" applyFont="0" applyAlignment="0" applyProtection="0"/>
    <xf numFmtId="174" fontId="40" fillId="54" borderId="82" applyNumberFormat="0" applyAlignment="0" applyProtection="0"/>
    <xf numFmtId="174" fontId="25" fillId="54" borderId="125" applyNumberFormat="0" applyAlignment="0" applyProtection="0"/>
    <xf numFmtId="174" fontId="25" fillId="0" borderId="143" applyNumberFormat="0" applyFill="0" applyAlignment="0" applyProtection="0"/>
    <xf numFmtId="174" fontId="25" fillId="41" borderId="94" applyNumberFormat="0" applyAlignment="0" applyProtection="0"/>
    <xf numFmtId="0" fontId="6" fillId="59" borderId="141" applyNumberFormat="0" applyFont="0" applyAlignment="0" applyProtection="0"/>
    <xf numFmtId="174" fontId="25" fillId="41" borderId="147" applyNumberFormat="0" applyAlignment="0" applyProtection="0"/>
    <xf numFmtId="174" fontId="25" fillId="0" borderId="157" applyNumberFormat="0" applyFill="0" applyAlignment="0" applyProtection="0"/>
    <xf numFmtId="188" fontId="77" fillId="0" borderId="66">
      <alignment horizontal="center"/>
    </xf>
    <xf numFmtId="0" fontId="6" fillId="59" borderId="95" applyNumberFormat="0" applyFont="0" applyAlignment="0" applyProtection="0"/>
    <xf numFmtId="174" fontId="30" fillId="54" borderId="109" applyNumberFormat="0" applyAlignment="0" applyProtection="0"/>
    <xf numFmtId="0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79" fillId="59" borderId="68" applyNumberFormat="0" applyFont="0" applyAlignment="0" applyProtection="0"/>
    <xf numFmtId="174" fontId="79" fillId="54" borderId="154" applyNumberFormat="0" applyAlignment="0" applyProtection="0"/>
    <xf numFmtId="184" fontId="6" fillId="0" borderId="71">
      <alignment wrapText="1"/>
      <protection locked="0"/>
    </xf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25" fillId="41" borderId="67" applyNumberFormat="0" applyAlignment="0" applyProtection="0"/>
    <xf numFmtId="0" fontId="27" fillId="0" borderId="70" applyNumberFormat="0" applyFill="0" applyAlignment="0" applyProtection="0"/>
    <xf numFmtId="174" fontId="25" fillId="41" borderId="67" applyNumberFormat="0" applyAlignment="0" applyProtection="0"/>
    <xf numFmtId="174" fontId="30" fillId="54" borderId="109" applyNumberFormat="0" applyAlignment="0" applyProtection="0"/>
    <xf numFmtId="174" fontId="25" fillId="41" borderId="80" applyNumberFormat="0" applyAlignment="0" applyProtection="0"/>
    <xf numFmtId="174" fontId="25" fillId="54" borderId="75" applyNumberFormat="0" applyAlignment="0" applyProtection="0"/>
    <xf numFmtId="184" fontId="6" fillId="0" borderId="84">
      <alignment wrapText="1"/>
      <protection locked="0"/>
    </xf>
    <xf numFmtId="174" fontId="6" fillId="59" borderId="141" applyNumberFormat="0" applyFont="0" applyAlignment="0" applyProtection="0"/>
    <xf numFmtId="174" fontId="30" fillId="54" borderId="109" applyNumberFormat="0" applyAlignment="0" applyProtection="0"/>
    <xf numFmtId="174" fontId="6" fillId="59" borderId="68" applyNumberFormat="0" applyFont="0" applyAlignment="0" applyProtection="0"/>
    <xf numFmtId="174" fontId="25" fillId="0" borderId="112" applyNumberFormat="0" applyFill="0" applyAlignment="0" applyProtection="0"/>
    <xf numFmtId="174" fontId="6" fillId="59" borderId="117" applyNumberFormat="0" applyFont="0" applyAlignment="0" applyProtection="0"/>
    <xf numFmtId="174" fontId="30" fillId="54" borderId="147" applyNumberFormat="0" applyAlignment="0" applyProtection="0"/>
    <xf numFmtId="174" fontId="37" fillId="41" borderId="67" applyNumberFormat="0" applyAlignment="0" applyProtection="0"/>
    <xf numFmtId="174" fontId="79" fillId="59" borderId="95" applyNumberFormat="0" applyFont="0" applyAlignment="0" applyProtection="0"/>
    <xf numFmtId="174" fontId="79" fillId="54" borderId="109" applyNumberFormat="0" applyAlignment="0" applyProtection="0"/>
    <xf numFmtId="174" fontId="79" fillId="59" borderId="88" applyNumberFormat="0" applyFont="0" applyAlignment="0" applyProtection="0"/>
    <xf numFmtId="174" fontId="25" fillId="54" borderId="142" applyNumberFormat="0" applyAlignment="0" applyProtection="0"/>
    <xf numFmtId="174" fontId="79" fillId="54" borderId="100" applyNumberFormat="0" applyAlignment="0" applyProtection="0"/>
    <xf numFmtId="174" fontId="25" fillId="41" borderId="94" applyNumberFormat="0" applyAlignment="0" applyProtection="0"/>
    <xf numFmtId="174" fontId="79" fillId="54" borderId="60" applyNumberFormat="0" applyAlignment="0" applyProtection="0"/>
    <xf numFmtId="174" fontId="30" fillId="54" borderId="87" applyNumberFormat="0" applyAlignment="0" applyProtection="0"/>
    <xf numFmtId="0" fontId="40" fillId="54" borderId="149" applyNumberFormat="0" applyAlignment="0" applyProtection="0"/>
    <xf numFmtId="174" fontId="25" fillId="41" borderId="109" applyNumberFormat="0" applyAlignment="0" applyProtection="0"/>
    <xf numFmtId="174" fontId="6" fillId="59" borderId="95" applyNumberFormat="0" applyFont="0" applyAlignment="0" applyProtection="0"/>
    <xf numFmtId="174" fontId="25" fillId="54" borderId="156" applyNumberFormat="0" applyAlignment="0" applyProtection="0"/>
    <xf numFmtId="174" fontId="25" fillId="54" borderId="156" applyNumberFormat="0" applyAlignment="0" applyProtection="0"/>
    <xf numFmtId="174" fontId="79" fillId="59" borderId="68" applyNumberFormat="0" applyFont="0" applyAlignment="0" applyProtection="0"/>
    <xf numFmtId="174" fontId="40" fillId="54" borderId="96" applyNumberFormat="0" applyAlignment="0" applyProtection="0"/>
    <xf numFmtId="174" fontId="25" fillId="0" borderId="150" applyNumberFormat="0" applyFill="0" applyAlignment="0" applyProtection="0"/>
    <xf numFmtId="174" fontId="30" fillId="54" borderId="80" applyNumberFormat="0" applyAlignment="0" applyProtection="0"/>
    <xf numFmtId="174" fontId="25" fillId="41" borderId="80" applyNumberFormat="0" applyAlignment="0" applyProtection="0"/>
    <xf numFmtId="174" fontId="37" fillId="41" borderId="109" applyNumberFormat="0" applyAlignment="0" applyProtection="0"/>
    <xf numFmtId="174" fontId="30" fillId="54" borderId="154" applyNumberFormat="0" applyAlignment="0" applyProtection="0"/>
    <xf numFmtId="174" fontId="37" fillId="41" borderId="147" applyNumberFormat="0" applyAlignment="0" applyProtection="0"/>
    <xf numFmtId="174" fontId="79" fillId="54" borderId="109" applyNumberFormat="0" applyAlignment="0" applyProtection="0"/>
    <xf numFmtId="184" fontId="6" fillId="0" borderId="84">
      <alignment wrapText="1"/>
      <protection locked="0"/>
    </xf>
    <xf numFmtId="174" fontId="27" fillId="0" borderId="143" applyNumberFormat="0" applyFill="0" applyAlignment="0" applyProtection="0"/>
    <xf numFmtId="174" fontId="37" fillId="41" borderId="154" applyNumberFormat="0" applyAlignment="0" applyProtection="0"/>
    <xf numFmtId="174" fontId="25" fillId="54" borderId="142" applyNumberFormat="0" applyAlignment="0" applyProtection="0"/>
    <xf numFmtId="174" fontId="25" fillId="0" borderId="126" applyNumberFormat="0" applyFill="0" applyAlignment="0" applyProtection="0"/>
    <xf numFmtId="174" fontId="79" fillId="59" borderId="141" applyNumberFormat="0" applyFont="0" applyAlignment="0" applyProtection="0"/>
    <xf numFmtId="174" fontId="25" fillId="54" borderId="125" applyNumberFormat="0" applyAlignment="0" applyProtection="0"/>
    <xf numFmtId="174" fontId="79" fillId="54" borderId="67" applyNumberFormat="0" applyAlignment="0" applyProtection="0"/>
    <xf numFmtId="174" fontId="79" fillId="54" borderId="109" applyNumberFormat="0" applyAlignment="0" applyProtection="0"/>
    <xf numFmtId="0" fontId="37" fillId="41" borderId="80" applyNumberFormat="0" applyAlignment="0" applyProtection="0"/>
    <xf numFmtId="174" fontId="25" fillId="0" borderId="119" applyNumberFormat="0" applyFill="0" applyAlignment="0" applyProtection="0"/>
    <xf numFmtId="174" fontId="27" fillId="0" borderId="157" applyNumberFormat="0" applyFill="0" applyAlignment="0" applyProtection="0"/>
    <xf numFmtId="174" fontId="25" fillId="54" borderId="156" applyNumberFormat="0" applyAlignment="0" applyProtection="0"/>
    <xf numFmtId="174" fontId="25" fillId="0" borderId="63" applyNumberFormat="0" applyFill="0" applyAlignment="0" applyProtection="0"/>
    <xf numFmtId="174" fontId="25" fillId="41" borderId="154" applyNumberFormat="0" applyAlignment="0" applyProtection="0"/>
    <xf numFmtId="174" fontId="79" fillId="59" borderId="57" applyNumberFormat="0" applyFont="0" applyAlignment="0" applyProtection="0"/>
    <xf numFmtId="188" fontId="77" fillId="0" borderId="114">
      <alignment horizontal="center"/>
    </xf>
    <xf numFmtId="174" fontId="27" fillId="0" borderId="83" applyNumberFormat="0" applyFill="0" applyAlignment="0" applyProtection="0"/>
    <xf numFmtId="174" fontId="25" fillId="41" borderId="129" applyNumberFormat="0" applyAlignment="0" applyProtection="0"/>
    <xf numFmtId="174" fontId="79" fillId="54" borderId="80" applyNumberFormat="0" applyAlignment="0" applyProtection="0"/>
    <xf numFmtId="174" fontId="25" fillId="54" borderId="125" applyNumberFormat="0" applyAlignment="0" applyProtection="0"/>
    <xf numFmtId="0" fontId="64" fillId="0" borderId="108">
      <alignment horizontal="left" vertical="center"/>
    </xf>
    <xf numFmtId="0" fontId="64" fillId="0" borderId="151">
      <alignment horizontal="left" vertical="center"/>
    </xf>
    <xf numFmtId="174" fontId="25" fillId="54" borderId="58" applyNumberFormat="0" applyAlignment="0" applyProtection="0"/>
    <xf numFmtId="174" fontId="25" fillId="41" borderId="56" applyNumberFormat="0" applyAlignment="0" applyProtection="0"/>
    <xf numFmtId="174" fontId="40" fillId="54" borderId="69" applyNumberFormat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25" fillId="54" borderId="69" applyNumberFormat="0" applyAlignment="0" applyProtection="0"/>
    <xf numFmtId="174" fontId="25" fillId="0" borderId="70" applyNumberFormat="0" applyFill="0" applyAlignment="0" applyProtection="0"/>
    <xf numFmtId="174" fontId="25" fillId="41" borderId="67" applyNumberFormat="0" applyAlignment="0" applyProtection="0"/>
    <xf numFmtId="174" fontId="37" fillId="41" borderId="67" applyNumberFormat="0" applyAlignment="0" applyProtection="0"/>
    <xf numFmtId="174" fontId="30" fillId="54" borderId="67" applyNumberFormat="0" applyAlignment="0" applyProtection="0"/>
    <xf numFmtId="174" fontId="79" fillId="54" borderId="67" applyNumberFormat="0" applyAlignment="0" applyProtection="0"/>
    <xf numFmtId="174" fontId="25" fillId="41" borderId="100" applyNumberFormat="0" applyAlignment="0" applyProtection="0"/>
    <xf numFmtId="174" fontId="79" fillId="59" borderId="124" applyNumberFormat="0" applyFont="0" applyAlignment="0" applyProtection="0"/>
    <xf numFmtId="174" fontId="40" fillId="54" borderId="125" applyNumberFormat="0" applyAlignment="0" applyProtection="0"/>
    <xf numFmtId="174" fontId="30" fillId="54" borderId="154" applyNumberFormat="0" applyAlignment="0" applyProtection="0"/>
    <xf numFmtId="174" fontId="79" fillId="54" borderId="94" applyNumberFormat="0" applyAlignment="0" applyProtection="0"/>
    <xf numFmtId="174" fontId="30" fillId="54" borderId="67" applyNumberFormat="0" applyAlignment="0" applyProtection="0"/>
    <xf numFmtId="174" fontId="37" fillId="41" borderId="123" applyNumberFormat="0" applyAlignment="0" applyProtection="0"/>
    <xf numFmtId="184" fontId="6" fillId="0" borderId="84">
      <alignment wrapText="1"/>
      <protection locked="0"/>
    </xf>
    <xf numFmtId="174" fontId="25" fillId="41" borderId="80" applyNumberFormat="0" applyAlignment="0" applyProtection="0"/>
    <xf numFmtId="174" fontId="37" fillId="41" borderId="140" applyNumberFormat="0" applyAlignment="0" applyProtection="0"/>
    <xf numFmtId="174" fontId="79" fillId="54" borderId="140" applyNumberFormat="0" applyAlignment="0" applyProtection="0"/>
    <xf numFmtId="174" fontId="40" fillId="54" borderId="111" applyNumberFormat="0" applyAlignment="0" applyProtection="0"/>
    <xf numFmtId="174" fontId="25" fillId="54" borderId="89" applyNumberFormat="0" applyAlignment="0" applyProtection="0"/>
    <xf numFmtId="174" fontId="79" fillId="59" borderId="141" applyNumberFormat="0" applyFont="0" applyAlignment="0" applyProtection="0"/>
    <xf numFmtId="174" fontId="37" fillId="41" borderId="154" applyNumberFormat="0" applyAlignment="0" applyProtection="0"/>
    <xf numFmtId="174" fontId="30" fillId="54" borderId="116" applyNumberFormat="0" applyAlignment="0" applyProtection="0"/>
    <xf numFmtId="174" fontId="25" fillId="0" borderId="143" applyNumberFormat="0" applyFill="0" applyAlignment="0" applyProtection="0"/>
    <xf numFmtId="184" fontId="6" fillId="0" borderId="144">
      <alignment wrapText="1"/>
      <protection locked="0"/>
    </xf>
    <xf numFmtId="174" fontId="27" fillId="0" borderId="157" applyNumberFormat="0" applyFill="0" applyAlignment="0" applyProtection="0"/>
    <xf numFmtId="174" fontId="37" fillId="41" borderId="123" applyNumberFormat="0" applyAlignment="0" applyProtection="0"/>
    <xf numFmtId="174" fontId="30" fillId="54" borderId="94" applyNumberFormat="0" applyAlignment="0" applyProtection="0"/>
    <xf numFmtId="174" fontId="37" fillId="41" borderId="109" applyNumberFormat="0" applyAlignment="0" applyProtection="0"/>
    <xf numFmtId="174" fontId="25" fillId="54" borderId="69" applyNumberFormat="0" applyAlignment="0" applyProtection="0"/>
    <xf numFmtId="174" fontId="79" fillId="59" borderId="95" applyNumberFormat="0" applyFont="0" applyAlignment="0" applyProtection="0"/>
    <xf numFmtId="0" fontId="6" fillId="59" borderId="124" applyNumberFormat="0" applyFont="0" applyAlignment="0" applyProtection="0"/>
    <xf numFmtId="174" fontId="30" fillId="54" borderId="87" applyNumberFormat="0" applyAlignment="0" applyProtection="0"/>
    <xf numFmtId="174" fontId="30" fillId="54" borderId="154" applyNumberFormat="0" applyAlignment="0" applyProtection="0"/>
    <xf numFmtId="174" fontId="79" fillId="54" borderId="123" applyNumberFormat="0" applyAlignment="0" applyProtection="0"/>
    <xf numFmtId="174" fontId="79" fillId="54" borderId="147" applyNumberFormat="0" applyAlignment="0" applyProtection="0"/>
    <xf numFmtId="174" fontId="40" fillId="54" borderId="82" applyNumberFormat="0" applyAlignment="0" applyProtection="0"/>
    <xf numFmtId="174" fontId="25" fillId="54" borderId="82" applyNumberFormat="0" applyAlignment="0" applyProtection="0"/>
    <xf numFmtId="174" fontId="79" fillId="54" borderId="109" applyNumberFormat="0" applyAlignment="0" applyProtection="0"/>
    <xf numFmtId="174" fontId="40" fillId="54" borderId="69" applyNumberFormat="0" applyAlignment="0" applyProtection="0"/>
    <xf numFmtId="174" fontId="79" fillId="54" borderId="147" applyNumberFormat="0" applyAlignment="0" applyProtection="0"/>
    <xf numFmtId="174" fontId="25" fillId="0" borderId="157" applyNumberFormat="0" applyFill="0" applyAlignment="0" applyProtection="0"/>
    <xf numFmtId="174" fontId="25" fillId="41" borderId="123" applyNumberFormat="0" applyAlignment="0" applyProtection="0"/>
    <xf numFmtId="174" fontId="6" fillId="59" borderId="81" applyNumberFormat="0" applyFont="0" applyAlignment="0" applyProtection="0"/>
    <xf numFmtId="174" fontId="37" fillId="41" borderId="116" applyNumberFormat="0" applyAlignment="0" applyProtection="0"/>
    <xf numFmtId="174" fontId="79" fillId="59" borderId="81" applyNumberFormat="0" applyFont="0" applyAlignment="0" applyProtection="0"/>
    <xf numFmtId="174" fontId="25" fillId="0" borderId="112" applyNumberFormat="0" applyFill="0" applyAlignment="0" applyProtection="0"/>
    <xf numFmtId="174" fontId="25" fillId="41" borderId="94" applyNumberFormat="0" applyAlignment="0" applyProtection="0"/>
    <xf numFmtId="174" fontId="25" fillId="41" borderId="154" applyNumberFormat="0" applyAlignment="0" applyProtection="0"/>
    <xf numFmtId="174" fontId="6" fillId="59" borderId="110" applyNumberFormat="0" applyFont="0" applyAlignment="0" applyProtection="0"/>
    <xf numFmtId="174" fontId="6" fillId="59" borderId="141" applyNumberFormat="0" applyFont="0" applyAlignment="0" applyProtection="0"/>
    <xf numFmtId="174" fontId="30" fillId="54" borderId="154" applyNumberFormat="0" applyAlignment="0" applyProtection="0"/>
    <xf numFmtId="174" fontId="25" fillId="0" borderId="126" applyNumberFormat="0" applyFill="0" applyAlignment="0" applyProtection="0"/>
    <xf numFmtId="174" fontId="79" fillId="54" borderId="94" applyNumberFormat="0" applyAlignment="0" applyProtection="0"/>
    <xf numFmtId="174" fontId="25" fillId="41" borderId="80" applyNumberFormat="0" applyAlignment="0" applyProtection="0"/>
    <xf numFmtId="174" fontId="79" fillId="54" borderId="73" applyNumberFormat="0" applyAlignment="0" applyProtection="0"/>
    <xf numFmtId="174" fontId="27" fillId="0" borderId="90" applyNumberFormat="0" applyFill="0" applyAlignment="0" applyProtection="0"/>
    <xf numFmtId="0" fontId="37" fillId="41" borderId="140" applyNumberFormat="0" applyAlignment="0" applyProtection="0"/>
    <xf numFmtId="174" fontId="79" fillId="59" borderId="124" applyNumberFormat="0" applyFont="0" applyAlignment="0" applyProtection="0"/>
    <xf numFmtId="174" fontId="27" fillId="0" borderId="83" applyNumberFormat="0" applyFill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174" fontId="25" fillId="0" borderId="70" applyNumberFormat="0" applyFill="0" applyAlignment="0" applyProtection="0"/>
    <xf numFmtId="174" fontId="79" fillId="59" borderId="68" applyNumberFormat="0" applyFont="0" applyAlignment="0" applyProtection="0"/>
    <xf numFmtId="0" fontId="40" fillId="54" borderId="69" applyNumberFormat="0" applyAlignment="0" applyProtection="0"/>
    <xf numFmtId="174" fontId="79" fillId="59" borderId="68" applyNumberFormat="0" applyFont="0" applyAlignment="0" applyProtection="0"/>
    <xf numFmtId="174" fontId="79" fillId="54" borderId="67" applyNumberFormat="0" applyAlignment="0" applyProtection="0"/>
    <xf numFmtId="184" fontId="6" fillId="0" borderId="65">
      <alignment wrapText="1"/>
      <protection locked="0"/>
    </xf>
    <xf numFmtId="174" fontId="6" fillId="59" borderId="68" applyNumberFormat="0" applyFont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174" fontId="30" fillId="54" borderId="73" applyNumberFormat="0" applyAlignment="0" applyProtection="0"/>
    <xf numFmtId="174" fontId="25" fillId="0" borderId="157" applyNumberFormat="0" applyFill="0" applyAlignment="0" applyProtection="0"/>
    <xf numFmtId="174" fontId="25" fillId="0" borderId="97" applyNumberFormat="0" applyFill="0" applyAlignment="0" applyProtection="0"/>
    <xf numFmtId="174" fontId="40" fillId="54" borderId="156" applyNumberFormat="0" applyAlignment="0" applyProtection="0"/>
    <xf numFmtId="0" fontId="6" fillId="59" borderId="141" applyNumberFormat="0" applyFont="0" applyAlignment="0" applyProtection="0"/>
    <xf numFmtId="174" fontId="79" fillId="59" borderId="81" applyNumberFormat="0" applyFont="0" applyAlignment="0" applyProtection="0"/>
    <xf numFmtId="174" fontId="25" fillId="54" borderId="156" applyNumberFormat="0" applyAlignment="0" applyProtection="0"/>
    <xf numFmtId="174" fontId="37" fillId="41" borderId="140" applyNumberFormat="0" applyAlignment="0" applyProtection="0"/>
    <xf numFmtId="0" fontId="6" fillId="59" borderId="148" applyNumberFormat="0" applyFont="0" applyAlignment="0" applyProtection="0"/>
    <xf numFmtId="174" fontId="25" fillId="54" borderId="118" applyNumberFormat="0" applyAlignment="0" applyProtection="0"/>
    <xf numFmtId="174" fontId="37" fillId="41" borderId="80" applyNumberFormat="0" applyAlignment="0" applyProtection="0"/>
    <xf numFmtId="174" fontId="30" fillId="54" borderId="116" applyNumberFormat="0" applyAlignment="0" applyProtection="0"/>
    <xf numFmtId="174" fontId="40" fillId="54" borderId="111" applyNumberFormat="0" applyAlignment="0" applyProtection="0"/>
    <xf numFmtId="174" fontId="25" fillId="41" borderId="80" applyNumberFormat="0" applyAlignment="0" applyProtection="0"/>
    <xf numFmtId="174" fontId="79" fillId="54" borderId="94" applyNumberFormat="0" applyAlignment="0" applyProtection="0"/>
    <xf numFmtId="174" fontId="79" fillId="59" borderId="148" applyNumberFormat="0" applyFont="0" applyAlignment="0" applyProtection="0"/>
    <xf numFmtId="174" fontId="79" fillId="59" borderId="110" applyNumberFormat="0" applyFont="0" applyAlignment="0" applyProtection="0"/>
    <xf numFmtId="174" fontId="37" fillId="41" borderId="94" applyNumberFormat="0" applyAlignment="0" applyProtection="0"/>
    <xf numFmtId="174" fontId="25" fillId="41" borderId="154" applyNumberFormat="0" applyAlignment="0" applyProtection="0"/>
    <xf numFmtId="174" fontId="25" fillId="41" borderId="116" applyNumberFormat="0" applyAlignment="0" applyProtection="0"/>
    <xf numFmtId="174" fontId="25" fillId="54" borderId="82" applyNumberFormat="0" applyAlignment="0" applyProtection="0"/>
    <xf numFmtId="174" fontId="25" fillId="54" borderId="96" applyNumberFormat="0" applyAlignment="0" applyProtection="0"/>
    <xf numFmtId="174" fontId="40" fillId="54" borderId="125" applyNumberFormat="0" applyAlignment="0" applyProtection="0"/>
    <xf numFmtId="174" fontId="25" fillId="0" borderId="97" applyNumberFormat="0" applyFill="0" applyAlignment="0" applyProtection="0"/>
    <xf numFmtId="174" fontId="40" fillId="54" borderId="82" applyNumberFormat="0" applyAlignment="0" applyProtection="0"/>
    <xf numFmtId="174" fontId="25" fillId="54" borderId="111" applyNumberFormat="0" applyAlignment="0" applyProtection="0"/>
    <xf numFmtId="174" fontId="25" fillId="0" borderId="112" applyNumberFormat="0" applyFill="0" applyAlignment="0" applyProtection="0"/>
    <xf numFmtId="0" fontId="27" fillId="0" borderId="157" applyNumberFormat="0" applyFill="0" applyAlignment="0" applyProtection="0"/>
    <xf numFmtId="174" fontId="25" fillId="41" borderId="94" applyNumberFormat="0" applyAlignment="0" applyProtection="0"/>
    <xf numFmtId="174" fontId="25" fillId="54" borderId="75" applyNumberFormat="0" applyAlignment="0" applyProtection="0"/>
    <xf numFmtId="174" fontId="37" fillId="41" borderId="67" applyNumberFormat="0" applyAlignment="0" applyProtection="0"/>
    <xf numFmtId="174" fontId="79" fillId="54" borderId="80" applyNumberFormat="0" applyAlignment="0" applyProtection="0"/>
    <xf numFmtId="174" fontId="25" fillId="0" borderId="112" applyNumberFormat="0" applyFill="0" applyAlignment="0" applyProtection="0"/>
    <xf numFmtId="174" fontId="79" fillId="59" borderId="74" applyNumberFormat="0" applyFont="0" applyAlignment="0" applyProtection="0"/>
    <xf numFmtId="174" fontId="79" fillId="59" borderId="124" applyNumberFormat="0" applyFont="0" applyAlignment="0" applyProtection="0"/>
    <xf numFmtId="174" fontId="25" fillId="54" borderId="82" applyNumberFormat="0" applyAlignment="0" applyProtection="0"/>
    <xf numFmtId="174" fontId="79" fillId="59" borderId="155" applyNumberFormat="0" applyFont="0" applyAlignment="0" applyProtection="0"/>
    <xf numFmtId="174" fontId="79" fillId="59" borderId="81" applyNumberFormat="0" applyFont="0" applyAlignment="0" applyProtection="0"/>
    <xf numFmtId="174" fontId="25" fillId="0" borderId="112" applyNumberFormat="0" applyFill="0" applyAlignment="0" applyProtection="0"/>
    <xf numFmtId="174" fontId="27" fillId="0" borderId="112" applyNumberFormat="0" applyFill="0" applyAlignment="0" applyProtection="0"/>
    <xf numFmtId="174" fontId="37" fillId="41" borderId="67" applyNumberFormat="0" applyAlignment="0" applyProtection="0"/>
    <xf numFmtId="174" fontId="25" fillId="0" borderId="63" applyNumberFormat="0" applyFill="0" applyAlignment="0" applyProtection="0"/>
    <xf numFmtId="174" fontId="27" fillId="0" borderId="126" applyNumberFormat="0" applyFill="0" applyAlignment="0" applyProtection="0"/>
    <xf numFmtId="174" fontId="79" fillId="54" borderId="109" applyNumberFormat="0" applyAlignment="0" applyProtection="0"/>
    <xf numFmtId="174" fontId="30" fillId="54" borderId="123" applyNumberFormat="0" applyAlignment="0" applyProtection="0"/>
    <xf numFmtId="174" fontId="6" fillId="59" borderId="110" applyNumberFormat="0" applyFont="0" applyAlignment="0" applyProtection="0"/>
    <xf numFmtId="174" fontId="27" fillId="0" borderId="70" applyNumberFormat="0" applyFill="0" applyAlignment="0" applyProtection="0"/>
    <xf numFmtId="174" fontId="25" fillId="54" borderId="111" applyNumberFormat="0" applyAlignment="0" applyProtection="0"/>
    <xf numFmtId="174" fontId="25" fillId="41" borderId="109" applyNumberFormat="0" applyAlignment="0" applyProtection="0"/>
    <xf numFmtId="174" fontId="6" fillId="59" borderId="124" applyNumberFormat="0" applyFont="0" applyAlignment="0" applyProtection="0"/>
    <xf numFmtId="174" fontId="25" fillId="54" borderId="111" applyNumberFormat="0" applyAlignment="0" applyProtection="0"/>
    <xf numFmtId="0" fontId="27" fillId="0" borderId="143" applyNumberFormat="0" applyFill="0" applyAlignment="0" applyProtection="0"/>
    <xf numFmtId="184" fontId="6" fillId="0" borderId="84">
      <alignment wrapText="1"/>
      <protection locked="0"/>
    </xf>
    <xf numFmtId="174" fontId="6" fillId="59" borderId="110" applyNumberFormat="0" applyFont="0" applyAlignment="0" applyProtection="0"/>
    <xf numFmtId="174" fontId="79" fillId="59" borderId="155" applyNumberFormat="0" applyFont="0" applyAlignment="0" applyProtection="0"/>
    <xf numFmtId="174" fontId="25" fillId="54" borderId="118" applyNumberFormat="0" applyAlignment="0" applyProtection="0"/>
    <xf numFmtId="174" fontId="27" fillId="0" borderId="119" applyNumberFormat="0" applyFill="0" applyAlignment="0" applyProtection="0"/>
    <xf numFmtId="184" fontId="6" fillId="0" borderId="92">
      <alignment wrapText="1"/>
      <protection locked="0"/>
    </xf>
    <xf numFmtId="174" fontId="27" fillId="0" borderId="97" applyNumberFormat="0" applyFill="0" applyAlignment="0" applyProtection="0"/>
    <xf numFmtId="174" fontId="25" fillId="0" borderId="70" applyNumberFormat="0" applyFill="0" applyAlignment="0" applyProtection="0"/>
    <xf numFmtId="174" fontId="6" fillId="59" borderId="155" applyNumberFormat="0" applyFont="0" applyAlignment="0" applyProtection="0"/>
    <xf numFmtId="174" fontId="79" fillId="59" borderId="57" applyNumberFormat="0" applyFont="0" applyAlignment="0" applyProtection="0"/>
    <xf numFmtId="174" fontId="40" fillId="54" borderId="69" applyNumberFormat="0" applyAlignment="0" applyProtection="0"/>
    <xf numFmtId="174" fontId="25" fillId="0" borderId="97" applyNumberFormat="0" applyFill="0" applyAlignment="0" applyProtection="0"/>
    <xf numFmtId="0" fontId="37" fillId="41" borderId="67" applyNumberFormat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27" fillId="0" borderId="70" applyNumberFormat="0" applyFill="0" applyAlignment="0" applyProtection="0"/>
    <xf numFmtId="174" fontId="25" fillId="54" borderId="69" applyNumberFormat="0" applyAlignment="0" applyProtection="0"/>
    <xf numFmtId="174" fontId="6" fillId="59" borderId="68" applyNumberFormat="0" applyFont="0" applyAlignment="0" applyProtection="0"/>
    <xf numFmtId="174" fontId="25" fillId="0" borderId="70" applyNumberFormat="0" applyFill="0" applyAlignment="0" applyProtection="0"/>
    <xf numFmtId="0" fontId="40" fillId="54" borderId="131" applyNumberFormat="0" applyAlignment="0" applyProtection="0"/>
    <xf numFmtId="174" fontId="40" fillId="54" borderId="82" applyNumberFormat="0" applyAlignment="0" applyProtection="0"/>
    <xf numFmtId="174" fontId="40" fillId="54" borderId="156" applyNumberFormat="0" applyAlignment="0" applyProtection="0"/>
    <xf numFmtId="174" fontId="25" fillId="0" borderId="157" applyNumberFormat="0" applyFill="0" applyAlignment="0" applyProtection="0"/>
    <xf numFmtId="174" fontId="25" fillId="41" borderId="109" applyNumberFormat="0" applyAlignment="0" applyProtection="0"/>
    <xf numFmtId="0" fontId="64" fillId="0" borderId="160">
      <alignment horizontal="left" vertical="center"/>
    </xf>
    <xf numFmtId="174" fontId="25" fillId="0" borderId="83" applyNumberFormat="0" applyFill="0" applyAlignment="0" applyProtection="0"/>
    <xf numFmtId="174" fontId="27" fillId="0" borderId="63" applyNumberFormat="0" applyFill="0" applyAlignment="0" applyProtection="0"/>
    <xf numFmtId="174" fontId="25" fillId="41" borderId="109" applyNumberFormat="0" applyAlignment="0" applyProtection="0"/>
    <xf numFmtId="0" fontId="30" fillId="54" borderId="67" applyNumberFormat="0" applyAlignment="0" applyProtection="0"/>
    <xf numFmtId="174" fontId="6" fillId="59" borderId="95" applyNumberFormat="0" applyFont="0" applyAlignment="0" applyProtection="0"/>
    <xf numFmtId="174" fontId="79" fillId="59" borderId="124" applyNumberFormat="0" applyFont="0" applyAlignment="0" applyProtection="0"/>
    <xf numFmtId="174" fontId="79" fillId="54" borderId="67" applyNumberFormat="0" applyAlignment="0" applyProtection="0"/>
    <xf numFmtId="174" fontId="79" fillId="59" borderId="68" applyNumberFormat="0" applyFont="0" applyAlignment="0" applyProtection="0"/>
    <xf numFmtId="174" fontId="79" fillId="54" borderId="140" applyNumberFormat="0" applyAlignment="0" applyProtection="0"/>
    <xf numFmtId="174" fontId="25" fillId="54" borderId="96" applyNumberFormat="0" applyAlignment="0" applyProtection="0"/>
    <xf numFmtId="174" fontId="79" fillId="59" borderId="110" applyNumberFormat="0" applyFont="0" applyAlignment="0" applyProtection="0"/>
    <xf numFmtId="174" fontId="25" fillId="54" borderId="89" applyNumberFormat="0" applyAlignment="0" applyProtection="0"/>
    <xf numFmtId="174" fontId="79" fillId="59" borderId="148" applyNumberFormat="0" applyFont="0" applyAlignment="0" applyProtection="0"/>
    <xf numFmtId="0" fontId="6" fillId="59" borderId="124" applyNumberFormat="0" applyFont="0" applyAlignment="0" applyProtection="0"/>
    <xf numFmtId="174" fontId="79" fillId="54" borderId="133" applyNumberFormat="0" applyAlignment="0" applyProtection="0"/>
    <xf numFmtId="174" fontId="27" fillId="0" borderId="103" applyNumberFormat="0" applyFill="0" applyAlignment="0" applyProtection="0"/>
    <xf numFmtId="174" fontId="25" fillId="0" borderId="63" applyNumberFormat="0" applyFill="0" applyAlignment="0" applyProtection="0"/>
    <xf numFmtId="174" fontId="27" fillId="0" borderId="63" applyNumberFormat="0" applyFill="0" applyAlignment="0" applyProtection="0"/>
    <xf numFmtId="0" fontId="6" fillId="59" borderId="61" applyNumberFormat="0" applyFont="0" applyAlignment="0" applyProtection="0"/>
    <xf numFmtId="174" fontId="25" fillId="0" borderId="112" applyNumberFormat="0" applyFill="0" applyAlignment="0" applyProtection="0"/>
    <xf numFmtId="184" fontId="6" fillId="0" borderId="144">
      <alignment wrapText="1"/>
      <protection locked="0"/>
    </xf>
    <xf numFmtId="174" fontId="25" fillId="54" borderId="62" applyNumberFormat="0" applyAlignment="0" applyProtection="0"/>
    <xf numFmtId="174" fontId="79" fillId="59" borderId="61" applyNumberFormat="0" applyFont="0" applyAlignment="0" applyProtection="0"/>
    <xf numFmtId="174" fontId="37" fillId="41" borderId="123" applyNumberFormat="0" applyAlignment="0" applyProtection="0"/>
    <xf numFmtId="174" fontId="25" fillId="0" borderId="97" applyNumberFormat="0" applyFill="0" applyAlignment="0" applyProtection="0"/>
    <xf numFmtId="0" fontId="37" fillId="41" borderId="80" applyNumberFormat="0" applyAlignment="0" applyProtection="0"/>
    <xf numFmtId="174" fontId="6" fillId="59" borderId="141" applyNumberFormat="0" applyFont="0" applyAlignment="0" applyProtection="0"/>
    <xf numFmtId="174" fontId="25" fillId="54" borderId="82" applyNumberFormat="0" applyAlignment="0" applyProtection="0"/>
    <xf numFmtId="174" fontId="25" fillId="54" borderId="82" applyNumberFormat="0" applyAlignment="0" applyProtection="0"/>
    <xf numFmtId="174" fontId="27" fillId="0" borderId="83" applyNumberFormat="0" applyFill="0" applyAlignment="0" applyProtection="0"/>
    <xf numFmtId="174" fontId="79" fillId="54" borderId="80" applyNumberFormat="0" applyAlignment="0" applyProtection="0"/>
    <xf numFmtId="174" fontId="6" fillId="59" borderId="81" applyNumberFormat="0" applyFont="0" applyAlignment="0" applyProtection="0"/>
    <xf numFmtId="0" fontId="6" fillId="59" borderId="81" applyNumberFormat="0" applyFont="0" applyAlignment="0" applyProtection="0"/>
    <xf numFmtId="174" fontId="30" fillId="54" borderId="80" applyNumberFormat="0" applyAlignment="0" applyProtection="0"/>
    <xf numFmtId="174" fontId="6" fillId="59" borderId="81" applyNumberFormat="0" applyFont="0" applyAlignment="0" applyProtection="0"/>
    <xf numFmtId="174" fontId="79" fillId="59" borderId="81" applyNumberFormat="0" applyFont="0" applyAlignment="0" applyProtection="0"/>
    <xf numFmtId="174" fontId="79" fillId="59" borderId="110" applyNumberFormat="0" applyFont="0" applyAlignment="0" applyProtection="0"/>
    <xf numFmtId="184" fontId="6" fillId="0" borderId="113">
      <alignment wrapText="1"/>
      <protection locked="0"/>
    </xf>
    <xf numFmtId="174" fontId="6" fillId="59" borderId="61" applyNumberFormat="0" applyFont="0" applyAlignment="0" applyProtection="0"/>
    <xf numFmtId="174" fontId="6" fillId="59" borderId="124" applyNumberFormat="0" applyFont="0" applyAlignment="0" applyProtection="0"/>
    <xf numFmtId="174" fontId="40" fillId="54" borderId="125" applyNumberFormat="0" applyAlignment="0" applyProtection="0"/>
    <xf numFmtId="174" fontId="79" fillId="59" borderId="141" applyNumberFormat="0" applyFont="0" applyAlignment="0" applyProtection="0"/>
    <xf numFmtId="174" fontId="30" fillId="54" borderId="123" applyNumberFormat="0" applyAlignment="0" applyProtection="0"/>
    <xf numFmtId="174" fontId="25" fillId="41" borderId="94" applyNumberFormat="0" applyAlignment="0" applyProtection="0"/>
    <xf numFmtId="174" fontId="25" fillId="41" borderId="154" applyNumberFormat="0" applyAlignment="0" applyProtection="0"/>
    <xf numFmtId="174" fontId="27" fillId="0" borderId="83" applyNumberFormat="0" applyFill="0" applyAlignment="0" applyProtection="0"/>
    <xf numFmtId="174" fontId="79" fillId="59" borderId="95" applyNumberFormat="0" applyFont="0" applyAlignment="0" applyProtection="0"/>
    <xf numFmtId="174" fontId="25" fillId="41" borderId="140" applyNumberFormat="0" applyAlignment="0" applyProtection="0"/>
    <xf numFmtId="174" fontId="25" fillId="41" borderId="140" applyNumberFormat="0" applyAlignment="0" applyProtection="0"/>
    <xf numFmtId="174" fontId="25" fillId="41" borderId="133" applyNumberFormat="0" applyAlignment="0" applyProtection="0"/>
    <xf numFmtId="174" fontId="30" fillId="54" borderId="123" applyNumberFormat="0" applyAlignment="0" applyProtection="0"/>
    <xf numFmtId="174" fontId="30" fillId="54" borderId="154" applyNumberFormat="0" applyAlignment="0" applyProtection="0"/>
    <xf numFmtId="174" fontId="40" fillId="54" borderId="96" applyNumberFormat="0" applyAlignment="0" applyProtection="0"/>
    <xf numFmtId="174" fontId="25" fillId="0" borderId="76" applyNumberFormat="0" applyFill="0" applyAlignment="0" applyProtection="0"/>
    <xf numFmtId="174" fontId="30" fillId="54" borderId="123" applyNumberFormat="0" applyAlignment="0" applyProtection="0"/>
    <xf numFmtId="174" fontId="79" fillId="54" borderId="94" applyNumberFormat="0" applyAlignment="0" applyProtection="0"/>
    <xf numFmtId="174" fontId="30" fillId="54" borderId="87" applyNumberFormat="0" applyAlignment="0" applyProtection="0"/>
    <xf numFmtId="174" fontId="30" fillId="54" borderId="87" applyNumberFormat="0" applyAlignment="0" applyProtection="0"/>
    <xf numFmtId="0" fontId="6" fillId="59" borderId="141" applyNumberFormat="0" applyFont="0" applyAlignment="0" applyProtection="0"/>
    <xf numFmtId="174" fontId="30" fillId="54" borderId="100" applyNumberFormat="0" applyAlignment="0" applyProtection="0"/>
    <xf numFmtId="174" fontId="25" fillId="54" borderId="156" applyNumberFormat="0" applyAlignment="0" applyProtection="0"/>
    <xf numFmtId="174" fontId="37" fillId="41" borderId="94" applyNumberFormat="0" applyAlignment="0" applyProtection="0"/>
    <xf numFmtId="174" fontId="37" fillId="41" borderId="154" applyNumberFormat="0" applyAlignment="0" applyProtection="0"/>
    <xf numFmtId="174" fontId="25" fillId="54" borderId="131" applyNumberFormat="0" applyAlignment="0" applyProtection="0"/>
    <xf numFmtId="174" fontId="25" fillId="41" borderId="60" applyNumberFormat="0" applyAlignment="0" applyProtection="0"/>
    <xf numFmtId="174" fontId="37" fillId="41" borderId="60" applyNumberFormat="0" applyAlignment="0" applyProtection="0"/>
    <xf numFmtId="184" fontId="6" fillId="0" borderId="121">
      <alignment wrapText="1"/>
      <protection locked="0"/>
    </xf>
    <xf numFmtId="174" fontId="79" fillId="54" borderId="94" applyNumberFormat="0" applyAlignment="0" applyProtection="0"/>
    <xf numFmtId="174" fontId="30" fillId="54" borderId="109" applyNumberFormat="0" applyAlignment="0" applyProtection="0"/>
    <xf numFmtId="174" fontId="25" fillId="0" borderId="126" applyNumberFormat="0" applyFill="0" applyAlignment="0" applyProtection="0"/>
    <xf numFmtId="174" fontId="30" fillId="54" borderId="140" applyNumberFormat="0" applyAlignment="0" applyProtection="0"/>
    <xf numFmtId="174" fontId="30" fillId="54" borderId="154" applyNumberFormat="0" applyAlignment="0" applyProtection="0"/>
    <xf numFmtId="0" fontId="27" fillId="0" borderId="63" applyNumberFormat="0" applyFill="0" applyAlignment="0" applyProtection="0"/>
    <xf numFmtId="174" fontId="27" fillId="0" borderId="112" applyNumberFormat="0" applyFill="0" applyAlignment="0" applyProtection="0"/>
    <xf numFmtId="174" fontId="79" fillId="59" borderId="117" applyNumberFormat="0" applyFont="0" applyAlignment="0" applyProtection="0"/>
    <xf numFmtId="174" fontId="27" fillId="0" borderId="143" applyNumberFormat="0" applyFill="0" applyAlignment="0" applyProtection="0"/>
    <xf numFmtId="174" fontId="37" fillId="41" borderId="87" applyNumberFormat="0" applyAlignment="0" applyProtection="0"/>
    <xf numFmtId="174" fontId="6" fillId="59" borderId="110" applyNumberFormat="0" applyFont="0" applyAlignment="0" applyProtection="0"/>
    <xf numFmtId="174" fontId="25" fillId="54" borderId="156" applyNumberFormat="0" applyAlignment="0" applyProtection="0"/>
    <xf numFmtId="0" fontId="6" fillId="59" borderId="95" applyNumberFormat="0" applyFont="0" applyAlignment="0" applyProtection="0"/>
    <xf numFmtId="174" fontId="79" fillId="59" borderId="155" applyNumberFormat="0" applyFont="0" applyAlignment="0" applyProtection="0"/>
    <xf numFmtId="174" fontId="79" fillId="54" borderId="80" applyNumberFormat="0" applyAlignment="0" applyProtection="0"/>
    <xf numFmtId="174" fontId="6" fillId="59" borderId="141" applyNumberFormat="0" applyFont="0" applyAlignment="0" applyProtection="0"/>
    <xf numFmtId="174" fontId="27" fillId="0" borderId="126" applyNumberFormat="0" applyFill="0" applyAlignment="0" applyProtection="0"/>
    <xf numFmtId="174" fontId="30" fillId="54" borderId="60" applyNumberFormat="0" applyAlignment="0" applyProtection="0"/>
    <xf numFmtId="174" fontId="40" fillId="54" borderId="142" applyNumberFormat="0" applyAlignment="0" applyProtection="0"/>
    <xf numFmtId="174" fontId="27" fillId="0" borderId="126" applyNumberFormat="0" applyFill="0" applyAlignment="0" applyProtection="0"/>
    <xf numFmtId="174" fontId="79" fillId="59" borderId="155" applyNumberFormat="0" applyFont="0" applyAlignment="0" applyProtection="0"/>
    <xf numFmtId="174" fontId="25" fillId="41" borderId="60" applyNumberFormat="0" applyAlignment="0" applyProtection="0"/>
    <xf numFmtId="174" fontId="25" fillId="54" borderId="142" applyNumberFormat="0" applyAlignment="0" applyProtection="0"/>
    <xf numFmtId="174" fontId="25" fillId="54" borderId="111" applyNumberFormat="0" applyAlignment="0" applyProtection="0"/>
    <xf numFmtId="174" fontId="79" fillId="54" borderId="67" applyNumberFormat="0" applyAlignment="0" applyProtection="0"/>
    <xf numFmtId="0" fontId="6" fillId="59" borderId="95" applyNumberFormat="0" applyFont="0" applyAlignment="0" applyProtection="0"/>
    <xf numFmtId="174" fontId="6" fillId="59" borderId="81" applyNumberFormat="0" applyFont="0" applyAlignment="0" applyProtection="0"/>
    <xf numFmtId="174" fontId="37" fillId="41" borderId="109" applyNumberFormat="0" applyAlignment="0" applyProtection="0"/>
    <xf numFmtId="0" fontId="37" fillId="41" borderId="140" applyNumberFormat="0" applyAlignment="0" applyProtection="0"/>
    <xf numFmtId="174" fontId="25" fillId="54" borderId="156" applyNumberFormat="0" applyAlignment="0" applyProtection="0"/>
    <xf numFmtId="174" fontId="25" fillId="0" borderId="97" applyNumberFormat="0" applyFill="0" applyAlignment="0" applyProtection="0"/>
    <xf numFmtId="174" fontId="25" fillId="54" borderId="69" applyNumberFormat="0" applyAlignment="0" applyProtection="0"/>
    <xf numFmtId="174" fontId="79" fillId="59" borderId="124" applyNumberFormat="0" applyFont="0" applyAlignment="0" applyProtection="0"/>
    <xf numFmtId="174" fontId="6" fillId="59" borderId="81" applyNumberFormat="0" applyFont="0" applyAlignment="0" applyProtection="0"/>
    <xf numFmtId="0" fontId="6" fillId="59" borderId="155" applyNumberFormat="0" applyFont="0" applyAlignment="0" applyProtection="0"/>
    <xf numFmtId="174" fontId="25" fillId="41" borderId="109" applyNumberFormat="0" applyAlignment="0" applyProtection="0"/>
    <xf numFmtId="174" fontId="25" fillId="0" borderId="126" applyNumberFormat="0" applyFill="0" applyAlignment="0" applyProtection="0"/>
    <xf numFmtId="174" fontId="37" fillId="41" borderId="123" applyNumberFormat="0" applyAlignment="0" applyProtection="0"/>
    <xf numFmtId="174" fontId="25" fillId="41" borderId="147" applyNumberFormat="0" applyAlignment="0" applyProtection="0"/>
    <xf numFmtId="174" fontId="25" fillId="41" borderId="154" applyNumberFormat="0" applyAlignment="0" applyProtection="0"/>
    <xf numFmtId="188" fontId="77" fillId="0" borderId="99">
      <alignment horizontal="center"/>
    </xf>
    <xf numFmtId="174" fontId="25" fillId="0" borderId="143" applyNumberFormat="0" applyFill="0" applyAlignment="0" applyProtection="0"/>
    <xf numFmtId="174" fontId="25" fillId="54" borderId="69" applyNumberFormat="0" applyAlignment="0" applyProtection="0"/>
    <xf numFmtId="0" fontId="37" fillId="41" borderId="154" applyNumberFormat="0" applyAlignment="0" applyProtection="0"/>
    <xf numFmtId="174" fontId="27" fillId="0" borderId="83" applyNumberFormat="0" applyFill="0" applyAlignment="0" applyProtection="0"/>
    <xf numFmtId="174" fontId="40" fillId="54" borderId="82" applyNumberFormat="0" applyAlignment="0" applyProtection="0"/>
    <xf numFmtId="174" fontId="25" fillId="41" borderId="154" applyNumberFormat="0" applyAlignment="0" applyProtection="0"/>
    <xf numFmtId="174" fontId="79" fillId="59" borderId="117" applyNumberFormat="0" applyFont="0" applyAlignment="0" applyProtection="0"/>
    <xf numFmtId="174" fontId="79" fillId="59" borderId="95" applyNumberFormat="0" applyFont="0" applyAlignment="0" applyProtection="0"/>
    <xf numFmtId="174" fontId="27" fillId="0" borderId="143" applyNumberFormat="0" applyFill="0" applyAlignment="0" applyProtection="0"/>
    <xf numFmtId="174" fontId="40" fillId="54" borderId="96" applyNumberFormat="0" applyAlignment="0" applyProtection="0"/>
    <xf numFmtId="174" fontId="25" fillId="41" borderId="140" applyNumberFormat="0" applyAlignment="0" applyProtection="0"/>
    <xf numFmtId="0" fontId="30" fillId="54" borderId="56" applyNumberFormat="0" applyAlignment="0" applyProtection="0"/>
    <xf numFmtId="174" fontId="37" fillId="41" borderId="80" applyNumberFormat="0" applyAlignment="0" applyProtection="0"/>
    <xf numFmtId="174" fontId="25" fillId="41" borderId="56" applyNumberFormat="0" applyAlignment="0" applyProtection="0"/>
    <xf numFmtId="0" fontId="37" fillId="41" borderId="56" applyNumberFormat="0" applyAlignment="0" applyProtection="0"/>
    <xf numFmtId="174" fontId="37" fillId="41" borderId="56" applyNumberFormat="0" applyAlignment="0" applyProtection="0"/>
    <xf numFmtId="174" fontId="37" fillId="41" borderId="56" applyNumberFormat="0" applyAlignment="0" applyProtection="0"/>
    <xf numFmtId="174" fontId="37" fillId="41" borderId="56" applyNumberFormat="0" applyAlignment="0" applyProtection="0"/>
    <xf numFmtId="174" fontId="37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25" fillId="41" borderId="56" applyNumberFormat="0" applyAlignment="0" applyProtection="0"/>
    <xf numFmtId="174" fontId="79" fillId="59" borderId="57" applyNumberFormat="0" applyFont="0" applyAlignment="0" applyProtection="0"/>
    <xf numFmtId="0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6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174" fontId="79" fillId="59" borderId="57" applyNumberFormat="0" applyFont="0" applyAlignment="0" applyProtection="0"/>
    <xf numFmtId="0" fontId="6" fillId="59" borderId="57" applyNumberFormat="0" applyFont="0" applyAlignment="0" applyProtection="0"/>
    <xf numFmtId="0" fontId="6" fillId="59" borderId="57" applyNumberFormat="0" applyFont="0" applyAlignment="0" applyProtection="0"/>
    <xf numFmtId="174" fontId="25" fillId="54" borderId="58" applyNumberFormat="0" applyAlignment="0" applyProtection="0"/>
    <xf numFmtId="0" fontId="40" fillId="54" borderId="58" applyNumberFormat="0" applyAlignment="0" applyProtection="0"/>
    <xf numFmtId="174" fontId="40" fillId="54" borderId="58" applyNumberFormat="0" applyAlignment="0" applyProtection="0"/>
    <xf numFmtId="174" fontId="40" fillId="54" borderId="58" applyNumberFormat="0" applyAlignment="0" applyProtection="0"/>
    <xf numFmtId="174" fontId="40" fillId="54" borderId="58" applyNumberFormat="0" applyAlignment="0" applyProtection="0"/>
    <xf numFmtId="174" fontId="40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54" borderId="58" applyNumberFormat="0" applyAlignment="0" applyProtection="0"/>
    <xf numFmtId="174" fontId="25" fillId="0" borderId="59" applyNumberFormat="0" applyFill="0" applyAlignment="0" applyProtection="0"/>
    <xf numFmtId="0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7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74" fontId="25" fillId="0" borderId="59" applyNumberFormat="0" applyFill="0" applyAlignment="0" applyProtection="0"/>
    <xf numFmtId="188" fontId="77" fillId="0" borderId="55">
      <alignment horizontal="center"/>
    </xf>
    <xf numFmtId="174" fontId="25" fillId="54" borderId="111" applyNumberFormat="0" applyAlignment="0" applyProtection="0"/>
    <xf numFmtId="174" fontId="30" fillId="54" borderId="94" applyNumberFormat="0" applyAlignment="0" applyProtection="0"/>
    <xf numFmtId="188" fontId="77" fillId="0" borderId="99">
      <alignment horizontal="center"/>
    </xf>
    <xf numFmtId="0" fontId="6" fillId="59" borderId="81" applyNumberFormat="0" applyFont="0" applyAlignment="0" applyProtection="0"/>
    <xf numFmtId="174" fontId="30" fillId="54" borderId="80" applyNumberFormat="0" applyAlignment="0" applyProtection="0"/>
    <xf numFmtId="174" fontId="79" fillId="54" borderId="80" applyNumberFormat="0" applyAlignment="0" applyProtection="0"/>
    <xf numFmtId="174" fontId="25" fillId="41" borderId="80" applyNumberFormat="0" applyAlignment="0" applyProtection="0"/>
    <xf numFmtId="174" fontId="40" fillId="54" borderId="89" applyNumberFormat="0" applyAlignment="0" applyProtection="0"/>
    <xf numFmtId="174" fontId="40" fillId="54" borderId="125" applyNumberFormat="0" applyAlignment="0" applyProtection="0"/>
    <xf numFmtId="174" fontId="79" fillId="59" borderId="141" applyNumberFormat="0" applyFont="0" applyAlignment="0" applyProtection="0"/>
    <xf numFmtId="174" fontId="79" fillId="54" borderId="60" applyNumberFormat="0" applyAlignment="0" applyProtection="0"/>
    <xf numFmtId="0" fontId="6" fillId="59" borderId="141" applyNumberFormat="0" applyFont="0" applyAlignment="0" applyProtection="0"/>
    <xf numFmtId="174" fontId="27" fillId="0" borderId="63" applyNumberFormat="0" applyFill="0" applyAlignment="0" applyProtection="0"/>
    <xf numFmtId="0" fontId="6" fillId="59" borderId="148" applyNumberFormat="0" applyFont="0" applyAlignment="0" applyProtection="0"/>
    <xf numFmtId="174" fontId="79" fillId="54" borderId="140" applyNumberFormat="0" applyAlignment="0" applyProtection="0"/>
    <xf numFmtId="174" fontId="79" fillId="59" borderId="141" applyNumberFormat="0" applyFont="0" applyAlignment="0" applyProtection="0"/>
    <xf numFmtId="174" fontId="27" fillId="0" borderId="119" applyNumberFormat="0" applyFill="0" applyAlignment="0" applyProtection="0"/>
    <xf numFmtId="174" fontId="6" fillId="59" borderId="95" applyNumberFormat="0" applyFont="0" applyAlignment="0" applyProtection="0"/>
    <xf numFmtId="174" fontId="37" fillId="41" borderId="87" applyNumberFormat="0" applyAlignment="0" applyProtection="0"/>
    <xf numFmtId="174" fontId="6" fillId="59" borderId="81" applyNumberFormat="0" applyFont="0" applyAlignment="0" applyProtection="0"/>
    <xf numFmtId="174" fontId="40" fillId="54" borderId="156" applyNumberFormat="0" applyAlignment="0" applyProtection="0"/>
    <xf numFmtId="174" fontId="25" fillId="54" borderId="156" applyNumberFormat="0" applyAlignment="0" applyProtection="0"/>
    <xf numFmtId="174" fontId="25" fillId="41" borderId="147" applyNumberFormat="0" applyAlignment="0" applyProtection="0"/>
    <xf numFmtId="174" fontId="37" fillId="41" borderId="73" applyNumberFormat="0" applyAlignment="0" applyProtection="0"/>
    <xf numFmtId="174" fontId="37" fillId="41" borderId="123" applyNumberFormat="0" applyAlignment="0" applyProtection="0"/>
    <xf numFmtId="174" fontId="25" fillId="54" borderId="69" applyNumberFormat="0" applyAlignment="0" applyProtection="0"/>
    <xf numFmtId="174" fontId="37" fillId="41" borderId="147" applyNumberFormat="0" applyAlignment="0" applyProtection="0"/>
    <xf numFmtId="0" fontId="6" fillId="59" borderId="81" applyNumberFormat="0" applyFont="0" applyAlignment="0" applyProtection="0"/>
    <xf numFmtId="174" fontId="30" fillId="54" borderId="80" applyNumberFormat="0" applyAlignment="0" applyProtection="0"/>
    <xf numFmtId="174" fontId="79" fillId="59" borderId="81" applyNumberFormat="0" applyFont="0" applyAlignment="0" applyProtection="0"/>
    <xf numFmtId="174" fontId="37" fillId="41" borderId="80" applyNumberFormat="0" applyAlignment="0" applyProtection="0"/>
    <xf numFmtId="174" fontId="27" fillId="0" borderId="83" applyNumberFormat="0" applyFill="0" applyAlignment="0" applyProtection="0"/>
    <xf numFmtId="174" fontId="40" fillId="54" borderId="82" applyNumberFormat="0" applyAlignment="0" applyProtection="0"/>
    <xf numFmtId="174" fontId="25" fillId="41" borderId="80" applyNumberFormat="0" applyAlignment="0" applyProtection="0"/>
    <xf numFmtId="184" fontId="6" fillId="0" borderId="78">
      <alignment wrapText="1"/>
      <protection locked="0"/>
    </xf>
    <xf numFmtId="174" fontId="40" fillId="54" borderId="82" applyNumberFormat="0" applyAlignment="0" applyProtection="0"/>
    <xf numFmtId="174" fontId="25" fillId="54" borderId="82" applyNumberFormat="0" applyAlignment="0" applyProtection="0"/>
    <xf numFmtId="174" fontId="37" fillId="41" borderId="154" applyNumberFormat="0" applyAlignment="0" applyProtection="0"/>
    <xf numFmtId="174" fontId="27" fillId="0" borderId="112" applyNumberFormat="0" applyFill="0" applyAlignment="0" applyProtection="0"/>
    <xf numFmtId="174" fontId="37" fillId="41" borderId="116" applyNumberFormat="0" applyAlignment="0" applyProtection="0"/>
    <xf numFmtId="174" fontId="25" fillId="0" borderId="112" applyNumberFormat="0" applyFill="0" applyAlignment="0" applyProtection="0"/>
    <xf numFmtId="174" fontId="25" fillId="54" borderId="96" applyNumberFormat="0" applyAlignment="0" applyProtection="0"/>
    <xf numFmtId="174" fontId="79" fillId="59" borderId="110" applyNumberFormat="0" applyFont="0" applyAlignment="0" applyProtection="0"/>
    <xf numFmtId="174" fontId="27" fillId="0" borderId="143" applyNumberFormat="0" applyFill="0" applyAlignment="0" applyProtection="0"/>
    <xf numFmtId="174" fontId="37" fillId="41" borderId="56" applyNumberFormat="0" applyAlignment="0" applyProtection="0"/>
    <xf numFmtId="174" fontId="6" fillId="59" borderId="110" applyNumberFormat="0" applyFont="0" applyAlignment="0" applyProtection="0"/>
    <xf numFmtId="174" fontId="25" fillId="41" borderId="140" applyNumberFormat="0" applyAlignment="0" applyProtection="0"/>
    <xf numFmtId="174" fontId="25" fillId="54" borderId="58" applyNumberFormat="0" applyAlignment="0" applyProtection="0"/>
    <xf numFmtId="174" fontId="30" fillId="54" borderId="56" applyNumberFormat="0" applyAlignment="0" applyProtection="0"/>
    <xf numFmtId="174" fontId="6" fillId="59" borderId="68" applyNumberFormat="0" applyFont="0" applyAlignment="0" applyProtection="0"/>
    <xf numFmtId="174" fontId="79" fillId="59" borderId="57" applyNumberFormat="0" applyFont="0" applyAlignment="0" applyProtection="0"/>
    <xf numFmtId="174" fontId="25" fillId="0" borderId="70" applyNumberFormat="0" applyFill="0" applyAlignment="0" applyProtection="0"/>
    <xf numFmtId="174" fontId="25" fillId="0" borderId="59" applyNumberFormat="0" applyFill="0" applyAlignment="0" applyProtection="0"/>
    <xf numFmtId="188" fontId="77" fillId="0" borderId="107">
      <alignment horizontal="center"/>
    </xf>
    <xf numFmtId="0" fontId="27" fillId="0" borderId="143" applyNumberFormat="0" applyFill="0" applyAlignment="0" applyProtection="0"/>
    <xf numFmtId="174" fontId="25" fillId="54" borderId="142" applyNumberFormat="0" applyAlignment="0" applyProtection="0"/>
    <xf numFmtId="174" fontId="79" fillId="59" borderId="61" applyNumberFormat="0" applyFont="0" applyAlignment="0" applyProtection="0"/>
    <xf numFmtId="174" fontId="25" fillId="54" borderId="111" applyNumberFormat="0" applyAlignment="0" applyProtection="0"/>
    <xf numFmtId="174" fontId="25" fillId="41" borderId="94" applyNumberFormat="0" applyAlignment="0" applyProtection="0"/>
    <xf numFmtId="174" fontId="27" fillId="0" borderId="126" applyNumberFormat="0" applyFill="0" applyAlignment="0" applyProtection="0"/>
    <xf numFmtId="174" fontId="79" fillId="54" borderId="140" applyNumberFormat="0" applyAlignment="0" applyProtection="0"/>
    <xf numFmtId="174" fontId="37" fillId="41" borderId="109" applyNumberFormat="0" applyAlignment="0" applyProtection="0"/>
    <xf numFmtId="174" fontId="25" fillId="0" borderId="112" applyNumberFormat="0" applyFill="0" applyAlignment="0" applyProtection="0"/>
    <xf numFmtId="174" fontId="79" fillId="54" borderId="94" applyNumberFormat="0" applyAlignment="0" applyProtection="0"/>
    <xf numFmtId="174" fontId="25" fillId="54" borderId="96" applyNumberFormat="0" applyAlignment="0" applyProtection="0"/>
    <xf numFmtId="174" fontId="25" fillId="0" borderId="112" applyNumberFormat="0" applyFill="0" applyAlignment="0" applyProtection="0"/>
    <xf numFmtId="174" fontId="25" fillId="54" borderId="125" applyNumberFormat="0" applyAlignment="0" applyProtection="0"/>
    <xf numFmtId="174" fontId="79" fillId="54" borderId="109" applyNumberFormat="0" applyAlignment="0" applyProtection="0"/>
    <xf numFmtId="0" fontId="6" fillId="59" borderId="68" applyNumberFormat="0" applyFont="0" applyAlignment="0" applyProtection="0"/>
    <xf numFmtId="0" fontId="37" fillId="41" borderId="154" applyNumberFormat="0" applyAlignment="0" applyProtection="0"/>
    <xf numFmtId="174" fontId="37" fillId="41" borderId="109" applyNumberFormat="0" applyAlignment="0" applyProtection="0"/>
    <xf numFmtId="184" fontId="6" fillId="0" borderId="98">
      <alignment wrapText="1"/>
      <protection locked="0"/>
    </xf>
    <xf numFmtId="174" fontId="40" fillId="54" borderId="142" applyNumberFormat="0" applyAlignment="0" applyProtection="0"/>
    <xf numFmtId="174" fontId="37" fillId="41" borderId="94" applyNumberFormat="0" applyAlignment="0" applyProtection="0"/>
    <xf numFmtId="174" fontId="40" fillId="54" borderId="96" applyNumberFormat="0" applyAlignment="0" applyProtection="0"/>
    <xf numFmtId="174" fontId="79" fillId="54" borderId="80" applyNumberFormat="0" applyAlignment="0" applyProtection="0"/>
    <xf numFmtId="174" fontId="79" fillId="54" borderId="109" applyNumberFormat="0" applyAlignment="0" applyProtection="0"/>
    <xf numFmtId="174" fontId="40" fillId="54" borderId="69" applyNumberFormat="0" applyAlignment="0" applyProtection="0"/>
    <xf numFmtId="0" fontId="37" fillId="41" borderId="109" applyNumberFormat="0" applyAlignment="0" applyProtection="0"/>
    <xf numFmtId="174" fontId="79" fillId="59" borderId="61" applyNumberFormat="0" applyFont="0" applyAlignment="0" applyProtection="0"/>
    <xf numFmtId="174" fontId="79" fillId="59" borderId="124" applyNumberFormat="0" applyFont="0" applyAlignment="0" applyProtection="0"/>
    <xf numFmtId="174" fontId="25" fillId="41" borderId="123" applyNumberFormat="0" applyAlignment="0" applyProtection="0"/>
    <xf numFmtId="174" fontId="25" fillId="0" borderId="126" applyNumberFormat="0" applyFill="0" applyAlignment="0" applyProtection="0"/>
    <xf numFmtId="174" fontId="25" fillId="0" borderId="112" applyNumberFormat="0" applyFill="0" applyAlignment="0" applyProtection="0"/>
    <xf numFmtId="174" fontId="79" fillId="59" borderId="141" applyNumberFormat="0" applyFont="0" applyAlignment="0" applyProtection="0"/>
    <xf numFmtId="174" fontId="27" fillId="0" borderId="143" applyNumberFormat="0" applyFill="0" applyAlignment="0" applyProtection="0"/>
    <xf numFmtId="174" fontId="25" fillId="41" borderId="60" applyNumberFormat="0" applyAlignment="0" applyProtection="0"/>
    <xf numFmtId="0" fontId="30" fillId="54" borderId="123" applyNumberFormat="0" applyAlignment="0" applyProtection="0"/>
    <xf numFmtId="174" fontId="27" fillId="0" borderId="97" applyNumberFormat="0" applyFill="0" applyAlignment="0" applyProtection="0"/>
    <xf numFmtId="174" fontId="79" fillId="59" borderId="74" applyNumberFormat="0" applyFont="0" applyAlignment="0" applyProtection="0"/>
    <xf numFmtId="174" fontId="79" fillId="54" borderId="94" applyNumberFormat="0" applyAlignment="0" applyProtection="0"/>
    <xf numFmtId="174" fontId="79" fillId="59" borderId="141" applyNumberFormat="0" applyFont="0" applyAlignment="0" applyProtection="0"/>
    <xf numFmtId="174" fontId="40" fillId="54" borderId="111" applyNumberFormat="0" applyAlignment="0" applyProtection="0"/>
    <xf numFmtId="184" fontId="6" fillId="0" borderId="158">
      <alignment wrapText="1"/>
      <protection locked="0"/>
    </xf>
    <xf numFmtId="174" fontId="79" fillId="54" borderId="109" applyNumberFormat="0" applyAlignment="0" applyProtection="0"/>
    <xf numFmtId="174" fontId="79" fillId="59" borderId="124" applyNumberFormat="0" applyFont="0" applyAlignment="0" applyProtection="0"/>
    <xf numFmtId="174" fontId="40" fillId="54" borderId="75" applyNumberFormat="0" applyAlignment="0" applyProtection="0"/>
    <xf numFmtId="174" fontId="30" fillId="54" borderId="80" applyNumberFormat="0" applyAlignment="0" applyProtection="0"/>
    <xf numFmtId="174" fontId="30" fillId="54" borderId="73" applyNumberFormat="0" applyAlignment="0" applyProtection="0"/>
    <xf numFmtId="174" fontId="6" fillId="59" borderId="81" applyNumberFormat="0" applyFont="0" applyAlignment="0" applyProtection="0"/>
    <xf numFmtId="174" fontId="40" fillId="54" borderId="82" applyNumberFormat="0" applyAlignment="0" applyProtection="0"/>
    <xf numFmtId="0" fontId="30" fillId="54" borderId="80" applyNumberFormat="0" applyAlignment="0" applyProtection="0"/>
    <xf numFmtId="174" fontId="6" fillId="59" borderId="81" applyNumberFormat="0" applyFont="0" applyAlignment="0" applyProtection="0"/>
    <xf numFmtId="174" fontId="79" fillId="54" borderId="80" applyNumberFormat="0" applyAlignment="0" applyProtection="0"/>
    <xf numFmtId="174" fontId="37" fillId="41" borderId="80" applyNumberFormat="0" applyAlignment="0" applyProtection="0"/>
    <xf numFmtId="174" fontId="79" fillId="54" borderId="80" applyNumberFormat="0" applyAlignment="0" applyProtection="0"/>
    <xf numFmtId="0" fontId="30" fillId="54" borderId="109" applyNumberFormat="0" applyAlignment="0" applyProtection="0"/>
    <xf numFmtId="174" fontId="27" fillId="0" borderId="112" applyNumberFormat="0" applyFill="0" applyAlignment="0" applyProtection="0"/>
    <xf numFmtId="0" fontId="6" fillId="59" borderId="88" applyNumberFormat="0" applyFont="0" applyAlignment="0" applyProtection="0"/>
    <xf numFmtId="174" fontId="25" fillId="54" borderId="125" applyNumberFormat="0" applyAlignment="0" applyProtection="0"/>
    <xf numFmtId="174" fontId="79" fillId="54" borderId="67" applyNumberFormat="0" applyAlignment="0" applyProtection="0"/>
    <xf numFmtId="0" fontId="37" fillId="41" borderId="56" applyNumberFormat="0" applyAlignment="0" applyProtection="0"/>
    <xf numFmtId="174" fontId="25" fillId="0" borderId="59" applyNumberFormat="0" applyFill="0" applyAlignment="0" applyProtection="0"/>
    <xf numFmtId="174" fontId="25" fillId="41" borderId="67" applyNumberFormat="0" applyAlignment="0" applyProtection="0"/>
    <xf numFmtId="184" fontId="6" fillId="0" borderId="144">
      <alignment wrapText="1"/>
      <protection locked="0"/>
    </xf>
    <xf numFmtId="174" fontId="6" fillId="59" borderId="110" applyNumberFormat="0" applyFont="0" applyAlignment="0" applyProtection="0"/>
    <xf numFmtId="174" fontId="79" fillId="59" borderId="155" applyNumberFormat="0" applyFont="0" applyAlignment="0" applyProtection="0"/>
    <xf numFmtId="0" fontId="37" fillId="41" borderId="109" applyNumberFormat="0" applyAlignment="0" applyProtection="0"/>
    <xf numFmtId="174" fontId="40" fillId="54" borderId="149" applyNumberFormat="0" applyAlignment="0" applyProtection="0"/>
    <xf numFmtId="174" fontId="79" fillId="54" borderId="109" applyNumberFormat="0" applyAlignment="0" applyProtection="0"/>
    <xf numFmtId="174" fontId="27" fillId="0" borderId="157" applyNumberFormat="0" applyFill="0" applyAlignment="0" applyProtection="0"/>
    <xf numFmtId="174" fontId="25" fillId="0" borderId="119" applyNumberFormat="0" applyFill="0" applyAlignment="0" applyProtection="0"/>
    <xf numFmtId="0" fontId="30" fillId="54" borderId="94" applyNumberFormat="0" applyAlignment="0" applyProtection="0"/>
    <xf numFmtId="174" fontId="25" fillId="0" borderId="136" applyNumberFormat="0" applyFill="0" applyAlignment="0" applyProtection="0"/>
    <xf numFmtId="174" fontId="79" fillId="54" borderId="140" applyNumberFormat="0" applyAlignment="0" applyProtection="0"/>
    <xf numFmtId="0" fontId="6" fillId="59" borderId="155" applyNumberFormat="0" applyFont="0" applyAlignment="0" applyProtection="0"/>
    <xf numFmtId="174" fontId="6" fillId="59" borderId="124" applyNumberFormat="0" applyFont="0" applyAlignment="0" applyProtection="0"/>
    <xf numFmtId="174" fontId="40" fillId="54" borderId="111" applyNumberFormat="0" applyAlignment="0" applyProtection="0"/>
    <xf numFmtId="174" fontId="25" fillId="0" borderId="143" applyNumberFormat="0" applyFill="0" applyAlignment="0" applyProtection="0"/>
    <xf numFmtId="174" fontId="25" fillId="41" borderId="100" applyNumberFormat="0" applyAlignment="0" applyProtection="0"/>
    <xf numFmtId="0" fontId="64" fillId="0" borderId="151">
      <alignment horizontal="left" vertical="center"/>
    </xf>
    <xf numFmtId="174" fontId="79" fillId="59" borderId="110" applyNumberFormat="0" applyFont="0" applyAlignment="0" applyProtection="0"/>
    <xf numFmtId="174" fontId="25" fillId="41" borderId="109" applyNumberFormat="0" applyAlignment="0" applyProtection="0"/>
    <xf numFmtId="174" fontId="37" fillId="41" borderId="123" applyNumberFormat="0" applyAlignment="0" applyProtection="0"/>
    <xf numFmtId="174" fontId="79" fillId="54" borderId="109" applyNumberFormat="0" applyAlignment="0" applyProtection="0"/>
    <xf numFmtId="174" fontId="40" fillId="54" borderId="96" applyNumberFormat="0" applyAlignment="0" applyProtection="0"/>
    <xf numFmtId="174" fontId="6" fillId="59" borderId="110" applyNumberFormat="0" applyFont="0" applyAlignment="0" applyProtection="0"/>
    <xf numFmtId="174" fontId="27" fillId="0" borderId="132" applyNumberFormat="0" applyFill="0" applyAlignment="0" applyProtection="0"/>
    <xf numFmtId="174" fontId="40" fillId="54" borderId="149" applyNumberFormat="0" applyAlignment="0" applyProtection="0"/>
    <xf numFmtId="174" fontId="25" fillId="41" borderId="140" applyNumberFormat="0" applyAlignment="0" applyProtection="0"/>
    <xf numFmtId="0" fontId="6" fillId="59" borderId="95" applyNumberFormat="0" applyFont="0" applyAlignment="0" applyProtection="0"/>
    <xf numFmtId="174" fontId="27" fillId="0" borderId="97" applyNumberFormat="0" applyFill="0" applyAlignment="0" applyProtection="0"/>
    <xf numFmtId="0" fontId="6" fillId="59" borderId="134" applyNumberFormat="0" applyFont="0" applyAlignment="0" applyProtection="0"/>
    <xf numFmtId="174" fontId="79" fillId="59" borderId="155" applyNumberFormat="0" applyFont="0" applyAlignment="0" applyProtection="0"/>
    <xf numFmtId="174" fontId="79" fillId="54" borderId="123" applyNumberFormat="0" applyAlignment="0" applyProtection="0"/>
    <xf numFmtId="174" fontId="27" fillId="0" borderId="150" applyNumberFormat="0" applyFill="0" applyAlignment="0" applyProtection="0"/>
    <xf numFmtId="174" fontId="25" fillId="0" borderId="143" applyNumberFormat="0" applyFill="0" applyAlignment="0" applyProtection="0"/>
    <xf numFmtId="174" fontId="25" fillId="54" borderId="142" applyNumberFormat="0" applyAlignment="0" applyProtection="0"/>
    <xf numFmtId="174" fontId="79" fillId="59" borderId="95" applyNumberFormat="0" applyFont="0" applyAlignment="0" applyProtection="0"/>
    <xf numFmtId="174" fontId="25" fillId="54" borderId="118" applyNumberFormat="0" applyAlignment="0" applyProtection="0"/>
    <xf numFmtId="0" fontId="27" fillId="0" borderId="112" applyNumberFormat="0" applyFill="0" applyAlignment="0" applyProtection="0"/>
    <xf numFmtId="174" fontId="25" fillId="0" borderId="97" applyNumberFormat="0" applyFill="0" applyAlignment="0" applyProtection="0"/>
    <xf numFmtId="174" fontId="25" fillId="0" borderId="126" applyNumberFormat="0" applyFill="0" applyAlignment="0" applyProtection="0"/>
    <xf numFmtId="174" fontId="30" fillId="54" borderId="109" applyNumberFormat="0" applyAlignment="0" applyProtection="0"/>
    <xf numFmtId="174" fontId="79" fillId="54" borderId="80" applyNumberFormat="0" applyAlignment="0" applyProtection="0"/>
    <xf numFmtId="174" fontId="37" fillId="41" borderId="154" applyNumberFormat="0" applyAlignment="0" applyProtection="0"/>
    <xf numFmtId="0" fontId="6" fillId="59" borderId="95" applyNumberFormat="0" applyFont="0" applyAlignment="0" applyProtection="0"/>
    <xf numFmtId="184" fontId="6" fillId="0" borderId="84">
      <alignment wrapText="1"/>
      <protection locked="0"/>
    </xf>
    <xf numFmtId="174" fontId="25" fillId="41" borderId="109" applyNumberFormat="0" applyAlignment="0" applyProtection="0"/>
    <xf numFmtId="184" fontId="6" fillId="0" borderId="113">
      <alignment wrapText="1"/>
      <protection locked="0"/>
    </xf>
    <xf numFmtId="174" fontId="30" fillId="54" borderId="116" applyNumberFormat="0" applyAlignment="0" applyProtection="0"/>
    <xf numFmtId="0" fontId="30" fillId="54" borderId="140" applyNumberFormat="0" applyAlignment="0" applyProtection="0"/>
    <xf numFmtId="174" fontId="25" fillId="0" borderId="157" applyNumberFormat="0" applyFill="0" applyAlignment="0" applyProtection="0"/>
    <xf numFmtId="174" fontId="25" fillId="41" borderId="140" applyNumberFormat="0" applyAlignment="0" applyProtection="0"/>
    <xf numFmtId="174" fontId="25" fillId="54" borderId="75" applyNumberFormat="0" applyAlignment="0" applyProtection="0"/>
    <xf numFmtId="174" fontId="25" fillId="41" borderId="140" applyNumberFormat="0" applyAlignment="0" applyProtection="0"/>
    <xf numFmtId="184" fontId="6" fillId="0" borderId="113">
      <alignment wrapText="1"/>
      <protection locked="0"/>
    </xf>
    <xf numFmtId="174" fontId="79" fillId="54" borderId="87" applyNumberFormat="0" applyAlignment="0" applyProtection="0"/>
    <xf numFmtId="174" fontId="37" fillId="41" borderId="109" applyNumberFormat="0" applyAlignment="0" applyProtection="0"/>
    <xf numFmtId="174" fontId="25" fillId="54" borderId="125" applyNumberFormat="0" applyAlignment="0" applyProtection="0"/>
    <xf numFmtId="174" fontId="79" fillId="59" borderId="148" applyNumberFormat="0" applyFont="0" applyAlignment="0" applyProtection="0"/>
    <xf numFmtId="174" fontId="37" fillId="41" borderId="116" applyNumberFormat="0" applyAlignment="0" applyProtection="0"/>
    <xf numFmtId="174" fontId="6" fillId="59" borderId="68" applyNumberFormat="0" applyFont="0" applyAlignment="0" applyProtection="0"/>
    <xf numFmtId="174" fontId="30" fillId="54" borderId="80" applyNumberFormat="0" applyAlignment="0" applyProtection="0"/>
    <xf numFmtId="174" fontId="79" fillId="54" borderId="73" applyNumberFormat="0" applyAlignment="0" applyProtection="0"/>
    <xf numFmtId="174" fontId="25" fillId="41" borderId="73" applyNumberFormat="0" applyAlignment="0" applyProtection="0"/>
    <xf numFmtId="174" fontId="79" fillId="54" borderId="80" applyNumberFormat="0" applyAlignment="0" applyProtection="0"/>
    <xf numFmtId="174" fontId="79" fillId="59" borderId="81" applyNumberFormat="0" applyFont="0" applyAlignment="0" applyProtection="0"/>
    <xf numFmtId="174" fontId="40" fillId="54" borderId="82" applyNumberFormat="0" applyAlignment="0" applyProtection="0"/>
    <xf numFmtId="174" fontId="79" fillId="54" borderId="80" applyNumberFormat="0" applyAlignment="0" applyProtection="0"/>
    <xf numFmtId="0" fontId="6" fillId="59" borderId="81" applyNumberFormat="0" applyFont="0" applyAlignment="0" applyProtection="0"/>
    <xf numFmtId="174" fontId="25" fillId="41" borderId="80" applyNumberFormat="0" applyAlignment="0" applyProtection="0"/>
    <xf numFmtId="174" fontId="37" fillId="41" borderId="80" applyNumberFormat="0" applyAlignment="0" applyProtection="0"/>
    <xf numFmtId="174" fontId="30" fillId="54" borderId="80" applyNumberFormat="0" applyAlignment="0" applyProtection="0"/>
    <xf numFmtId="174" fontId="40" fillId="54" borderId="156" applyNumberFormat="0" applyAlignment="0" applyProtection="0"/>
    <xf numFmtId="174" fontId="79" fillId="54" borderId="94" applyNumberFormat="0" applyAlignment="0" applyProtection="0"/>
    <xf numFmtId="174" fontId="30" fillId="54" borderId="67" applyNumberFormat="0" applyAlignment="0" applyProtection="0"/>
    <xf numFmtId="174" fontId="40" fillId="54" borderId="156" applyNumberForma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79" fillId="54" borderId="67" applyNumberFormat="0" applyAlignment="0" applyProtection="0"/>
    <xf numFmtId="174" fontId="37" fillId="41" borderId="67" applyNumberFormat="0" applyAlignment="0" applyProtection="0"/>
    <xf numFmtId="0" fontId="30" fillId="54" borderId="94" applyNumberFormat="0" applyAlignment="0" applyProtection="0"/>
    <xf numFmtId="174" fontId="25" fillId="54" borderId="96" applyNumberFormat="0" applyAlignment="0" applyProtection="0"/>
    <xf numFmtId="174" fontId="25" fillId="54" borderId="142" applyNumberFormat="0" applyAlignment="0" applyProtection="0"/>
    <xf numFmtId="0" fontId="27" fillId="0" borderId="119" applyNumberFormat="0" applyFill="0" applyAlignment="0" applyProtection="0"/>
    <xf numFmtId="174" fontId="25" fillId="54" borderId="111" applyNumberFormat="0" applyAlignment="0" applyProtection="0"/>
    <xf numFmtId="174" fontId="25" fillId="41" borderId="109" applyNumberFormat="0" applyAlignment="0" applyProtection="0"/>
    <xf numFmtId="174" fontId="79" fillId="54" borderId="100" applyNumberFormat="0" applyAlignment="0" applyProtection="0"/>
    <xf numFmtId="174" fontId="25" fillId="0" borderId="112" applyNumberFormat="0" applyFill="0" applyAlignment="0" applyProtection="0"/>
    <xf numFmtId="174" fontId="25" fillId="41" borderId="60" applyNumberFormat="0" applyAlignment="0" applyProtection="0"/>
    <xf numFmtId="0" fontId="64" fillId="0" borderId="104">
      <alignment horizontal="left" vertical="center"/>
    </xf>
    <xf numFmtId="174" fontId="79" fillId="59" borderId="81" applyNumberFormat="0" applyFont="0" applyAlignment="0" applyProtection="0"/>
    <xf numFmtId="174" fontId="25" fillId="0" borderId="63" applyNumberFormat="0" applyFill="0" applyAlignment="0" applyProtection="0"/>
    <xf numFmtId="0" fontId="40" fillId="54" borderId="149" applyNumberFormat="0" applyAlignment="0" applyProtection="0"/>
    <xf numFmtId="174" fontId="25" fillId="54" borderId="142" applyNumberFormat="0" applyAlignment="0" applyProtection="0"/>
    <xf numFmtId="174" fontId="25" fillId="54" borderId="125" applyNumberFormat="0" applyAlignment="0" applyProtection="0"/>
    <xf numFmtId="174" fontId="6" fillId="59" borderId="141" applyNumberFormat="0" applyFont="0" applyAlignment="0" applyProtection="0"/>
    <xf numFmtId="174" fontId="25" fillId="54" borderId="156" applyNumberFormat="0" applyAlignment="0" applyProtection="0"/>
    <xf numFmtId="174" fontId="27" fillId="0" borderId="70" applyNumberFormat="0" applyFill="0" applyAlignment="0" applyProtection="0"/>
    <xf numFmtId="174" fontId="25" fillId="0" borderId="97" applyNumberFormat="0" applyFill="0" applyAlignment="0" applyProtection="0"/>
    <xf numFmtId="174" fontId="25" fillId="54" borderId="96" applyNumberFormat="0" applyAlignment="0" applyProtection="0"/>
    <xf numFmtId="174" fontId="27" fillId="0" borderId="157" applyNumberFormat="0" applyFill="0" applyAlignment="0" applyProtection="0"/>
    <xf numFmtId="174" fontId="79" fillId="54" borderId="94" applyNumberFormat="0" applyAlignment="0" applyProtection="0"/>
    <xf numFmtId="174" fontId="40" fillId="54" borderId="125" applyNumberFormat="0" applyAlignment="0" applyProtection="0"/>
    <xf numFmtId="174" fontId="37" fillId="41" borderId="80" applyNumberFormat="0" applyAlignment="0" applyProtection="0"/>
    <xf numFmtId="0" fontId="6" fillId="59" borderId="155" applyNumberFormat="0" applyFont="0" applyAlignment="0" applyProtection="0"/>
    <xf numFmtId="174" fontId="6" fillId="59" borderId="124" applyNumberFormat="0" applyFont="0" applyAlignment="0" applyProtection="0"/>
    <xf numFmtId="174" fontId="25" fillId="54" borderId="142" applyNumberFormat="0" applyAlignment="0" applyProtection="0"/>
    <xf numFmtId="0" fontId="6" fillId="59" borderId="110" applyNumberFormat="0" applyFont="0" applyAlignment="0" applyProtection="0"/>
    <xf numFmtId="174" fontId="79" fillId="54" borderId="80" applyNumberFormat="0" applyAlignment="0" applyProtection="0"/>
    <xf numFmtId="174" fontId="6" fillId="59" borderId="141" applyNumberFormat="0" applyFont="0" applyAlignment="0" applyProtection="0"/>
    <xf numFmtId="174" fontId="25" fillId="0" borderId="76" applyNumberFormat="0" applyFill="0" applyAlignment="0" applyProtection="0"/>
    <xf numFmtId="174" fontId="79" fillId="54" borderId="94" applyNumberFormat="0" applyAlignment="0" applyProtection="0"/>
    <xf numFmtId="174" fontId="40" fillId="54" borderId="82" applyNumberFormat="0" applyAlignment="0" applyProtection="0"/>
    <xf numFmtId="0" fontId="30" fillId="54" borderId="80" applyNumberFormat="0" applyAlignment="0" applyProtection="0"/>
    <xf numFmtId="174" fontId="25" fillId="41" borderId="80" applyNumberFormat="0" applyAlignment="0" applyProtection="0"/>
    <xf numFmtId="174" fontId="79" fillId="59" borderId="81" applyNumberFormat="0" applyFont="0" applyAlignment="0" applyProtection="0"/>
    <xf numFmtId="174" fontId="25" fillId="41" borderId="80" applyNumberFormat="0" applyAlignment="0" applyProtection="0"/>
    <xf numFmtId="174" fontId="79" fillId="59" borderId="81" applyNumberFormat="0" applyFont="0" applyAlignment="0" applyProtection="0"/>
    <xf numFmtId="174" fontId="30" fillId="54" borderId="80" applyNumberFormat="0" applyAlignment="0" applyProtection="0"/>
    <xf numFmtId="174" fontId="30" fillId="54" borderId="80" applyNumberFormat="0" applyAlignment="0" applyProtection="0"/>
    <xf numFmtId="174" fontId="25" fillId="0" borderId="83" applyNumberFormat="0" applyFill="0" applyAlignment="0" applyProtection="0"/>
    <xf numFmtId="174" fontId="79" fillId="59" borderId="124" applyNumberFormat="0" applyFont="0" applyAlignment="0" applyProtection="0"/>
    <xf numFmtId="174" fontId="40" fillId="54" borderId="118" applyNumberFormat="0" applyAlignment="0" applyProtection="0"/>
    <xf numFmtId="174" fontId="25" fillId="0" borderId="136" applyNumberFormat="0" applyFill="0" applyAlignment="0" applyProtection="0"/>
    <xf numFmtId="174" fontId="27" fillId="0" borderId="70" applyNumberFormat="0" applyFill="0" applyAlignment="0" applyProtection="0"/>
    <xf numFmtId="174" fontId="30" fillId="54" borderId="100" applyNumberFormat="0" applyAlignment="0" applyProtection="0"/>
    <xf numFmtId="174" fontId="25" fillId="41" borderId="67" applyNumberFormat="0" applyAlignment="0" applyProtection="0"/>
    <xf numFmtId="174" fontId="79" fillId="59" borderId="68" applyNumberFormat="0" applyFont="0" applyAlignment="0" applyProtection="0"/>
    <xf numFmtId="174" fontId="30" fillId="54" borderId="67" applyNumberFormat="0" applyAlignment="0" applyProtection="0"/>
    <xf numFmtId="174" fontId="79" fillId="54" borderId="87" applyNumberFormat="0" applyAlignment="0" applyProtection="0"/>
    <xf numFmtId="174" fontId="79" fillId="59" borderId="95" applyNumberFormat="0" applyFont="0" applyAlignment="0" applyProtection="0"/>
    <xf numFmtId="174" fontId="25" fillId="0" borderId="112" applyNumberFormat="0" applyFill="0" applyAlignment="0" applyProtection="0"/>
    <xf numFmtId="174" fontId="37" fillId="41" borderId="109" applyNumberFormat="0" applyAlignment="0" applyProtection="0"/>
    <xf numFmtId="174" fontId="40" fillId="54" borderId="102" applyNumberFormat="0" applyAlignment="0" applyProtection="0"/>
    <xf numFmtId="174" fontId="25" fillId="54" borderId="89" applyNumberFormat="0" applyAlignment="0" applyProtection="0"/>
    <xf numFmtId="174" fontId="79" fillId="54" borderId="87" applyNumberFormat="0" applyAlignment="0" applyProtection="0"/>
    <xf numFmtId="184" fontId="6" fillId="0" borderId="98">
      <alignment wrapText="1"/>
      <protection locked="0"/>
    </xf>
    <xf numFmtId="184" fontId="6" fillId="0" borderId="137">
      <alignment wrapText="1"/>
      <protection locked="0"/>
    </xf>
    <xf numFmtId="184" fontId="6" fillId="0" borderId="158">
      <alignment wrapText="1"/>
      <protection locked="0"/>
    </xf>
    <xf numFmtId="174" fontId="79" fillId="54" borderId="94" applyNumberFormat="0" applyAlignment="0" applyProtection="0"/>
    <xf numFmtId="174" fontId="27" fillId="0" borderId="126" applyNumberFormat="0" applyFill="0" applyAlignment="0" applyProtection="0"/>
    <xf numFmtId="0" fontId="6" fillId="59" borderId="155" applyNumberFormat="0" applyFont="0" applyAlignment="0" applyProtection="0"/>
    <xf numFmtId="174" fontId="79" fillId="59" borderId="95" applyNumberFormat="0" applyFont="0" applyAlignment="0" applyProtection="0"/>
    <xf numFmtId="184" fontId="6" fillId="0" borderId="113">
      <alignment wrapText="1"/>
      <protection locked="0"/>
    </xf>
    <xf numFmtId="174" fontId="25" fillId="0" borderId="119" applyNumberFormat="0" applyFill="0" applyAlignment="0" applyProtection="0"/>
    <xf numFmtId="174" fontId="25" fillId="0" borderId="112" applyNumberFormat="0" applyFill="0" applyAlignment="0" applyProtection="0"/>
    <xf numFmtId="174" fontId="25" fillId="54" borderId="96" applyNumberFormat="0" applyAlignment="0" applyProtection="0"/>
    <xf numFmtId="184" fontId="6" fillId="0" borderId="127">
      <alignment wrapText="1"/>
      <protection locked="0"/>
    </xf>
    <xf numFmtId="174" fontId="37" fillId="41" borderId="60" applyNumberFormat="0" applyAlignment="0" applyProtection="0"/>
    <xf numFmtId="174" fontId="25" fillId="41" borderId="94" applyNumberFormat="0" applyAlignment="0" applyProtection="0"/>
    <xf numFmtId="0" fontId="6" fillId="59" borderId="141" applyNumberFormat="0" applyFont="0" applyAlignment="0" applyProtection="0"/>
    <xf numFmtId="174" fontId="37" fillId="41" borderId="123" applyNumberFormat="0" applyAlignment="0" applyProtection="0"/>
    <xf numFmtId="174" fontId="25" fillId="41" borderId="140" applyNumberFormat="0" applyAlignment="0" applyProtection="0"/>
    <xf numFmtId="174" fontId="25" fillId="0" borderId="103" applyNumberFormat="0" applyFill="0" applyAlignment="0" applyProtection="0"/>
    <xf numFmtId="174" fontId="79" fillId="59" borderId="110" applyNumberFormat="0" applyFont="0" applyAlignment="0" applyProtection="0"/>
    <xf numFmtId="0" fontId="64" fillId="0" borderId="91">
      <alignment horizontal="left" vertical="center"/>
    </xf>
    <xf numFmtId="174" fontId="30" fillId="54" borderId="123" applyNumberFormat="0" applyAlignment="0" applyProtection="0"/>
    <xf numFmtId="174" fontId="6" fillId="59" borderId="141" applyNumberFormat="0" applyFont="0" applyAlignment="0" applyProtection="0"/>
    <xf numFmtId="174" fontId="25" fillId="0" borderId="90" applyNumberFormat="0" applyFill="0" applyAlignment="0" applyProtection="0"/>
    <xf numFmtId="174" fontId="25" fillId="41" borderId="140" applyNumberFormat="0" applyAlignment="0" applyProtection="0"/>
    <xf numFmtId="174" fontId="79" fillId="59" borderId="81" applyNumberFormat="0" applyFont="0" applyAlignment="0" applyProtection="0"/>
    <xf numFmtId="174" fontId="79" fillId="54" borderId="154" applyNumberFormat="0" applyAlignment="0" applyProtection="0"/>
    <xf numFmtId="174" fontId="79" fillId="54" borderId="123" applyNumberFormat="0" applyAlignment="0" applyProtection="0"/>
    <xf numFmtId="0" fontId="27" fillId="0" borderId="97" applyNumberFormat="0" applyFill="0" applyAlignment="0" applyProtection="0"/>
    <xf numFmtId="174" fontId="40" fillId="54" borderId="96" applyNumberFormat="0" applyAlignment="0" applyProtection="0"/>
    <xf numFmtId="174" fontId="25" fillId="0" borderId="119" applyNumberFormat="0" applyFill="0" applyAlignment="0" applyProtection="0"/>
    <xf numFmtId="0" fontId="30" fillId="54" borderId="140" applyNumberFormat="0" applyAlignment="0" applyProtection="0"/>
    <xf numFmtId="174" fontId="79" fillId="59" borderId="124" applyNumberFormat="0" applyFont="0" applyAlignment="0" applyProtection="0"/>
    <xf numFmtId="174" fontId="37" fillId="41" borderId="60" applyNumberFormat="0" applyAlignment="0" applyProtection="0"/>
    <xf numFmtId="174" fontId="79" fillId="54" borderId="94" applyNumberFormat="0" applyAlignment="0" applyProtection="0"/>
    <xf numFmtId="174" fontId="25" fillId="0" borderId="132" applyNumberFormat="0" applyFill="0" applyAlignment="0" applyProtection="0"/>
    <xf numFmtId="174" fontId="25" fillId="41" borderId="140" applyNumberFormat="0" applyAlignment="0" applyProtection="0"/>
    <xf numFmtId="0" fontId="30" fillId="54" borderId="147" applyNumberFormat="0" applyAlignment="0" applyProtection="0"/>
    <xf numFmtId="174" fontId="40" fillId="54" borderId="82" applyNumberFormat="0" applyAlignment="0" applyProtection="0"/>
    <xf numFmtId="174" fontId="37" fillId="41" borderId="94" applyNumberFormat="0" applyAlignment="0" applyProtection="0"/>
    <xf numFmtId="174" fontId="79" fillId="54" borderId="60" applyNumberFormat="0" applyAlignment="0" applyProtection="0"/>
    <xf numFmtId="174" fontId="27" fillId="0" borderId="76" applyNumberFormat="0" applyFill="0" applyAlignment="0" applyProtection="0"/>
    <xf numFmtId="174" fontId="6" fillId="59" borderId="95" applyNumberFormat="0" applyFont="0" applyAlignment="0" applyProtection="0"/>
    <xf numFmtId="174" fontId="79" fillId="54" borderId="109" applyNumberFormat="0" applyAlignment="0" applyProtection="0"/>
    <xf numFmtId="174" fontId="40" fillId="54" borderId="82" applyNumberFormat="0" applyAlignment="0" applyProtection="0"/>
    <xf numFmtId="174" fontId="40" fillId="54" borderId="75" applyNumberFormat="0" applyAlignment="0" applyProtection="0"/>
    <xf numFmtId="188" fontId="77" fillId="0" borderId="85">
      <alignment horizontal="center"/>
    </xf>
    <xf numFmtId="0" fontId="6" fillId="59" borderId="81" applyNumberFormat="0" applyFont="0" applyAlignment="0" applyProtection="0"/>
    <xf numFmtId="174" fontId="37" fillId="41" borderId="80" applyNumberFormat="0" applyAlignment="0" applyProtection="0"/>
    <xf numFmtId="174" fontId="25" fillId="54" borderId="82" applyNumberFormat="0" applyAlignment="0" applyProtection="0"/>
    <xf numFmtId="174" fontId="25" fillId="54" borderId="82" applyNumberFormat="0" applyAlignment="0" applyProtection="0"/>
    <xf numFmtId="174" fontId="37" fillId="41" borderId="80" applyNumberFormat="0" applyAlignment="0" applyProtection="0"/>
    <xf numFmtId="174" fontId="25" fillId="0" borderId="126" applyNumberFormat="0" applyFill="0" applyAlignment="0" applyProtection="0"/>
    <xf numFmtId="174" fontId="6" fillId="59" borderId="81" applyNumberFormat="0" applyFont="0" applyAlignment="0" applyProtection="0"/>
    <xf numFmtId="174" fontId="25" fillId="0" borderId="83" applyNumberFormat="0" applyFill="0" applyAlignment="0" applyProtection="0"/>
    <xf numFmtId="0" fontId="6" fillId="59" borderId="81" applyNumberFormat="0" applyFont="0" applyAlignment="0" applyProtection="0"/>
    <xf numFmtId="174" fontId="79" fillId="59" borderId="155" applyNumberFormat="0" applyFont="0" applyAlignment="0" applyProtection="0"/>
    <xf numFmtId="174" fontId="27" fillId="0" borderId="157" applyNumberFormat="0" applyFill="0" applyAlignment="0" applyProtection="0"/>
    <xf numFmtId="174" fontId="25" fillId="0" borderId="143" applyNumberFormat="0" applyFill="0" applyAlignment="0" applyProtection="0"/>
    <xf numFmtId="174" fontId="25" fillId="41" borderId="116" applyNumberFormat="0" applyAlignment="0" applyProtection="0"/>
    <xf numFmtId="174" fontId="25" fillId="41" borderId="109" applyNumberFormat="0" applyAlignment="0" applyProtection="0"/>
    <xf numFmtId="174" fontId="79" fillId="54" borderId="109" applyNumberFormat="0" applyAlignment="0" applyProtection="0"/>
    <xf numFmtId="174" fontId="6" fillId="59" borderId="68" applyNumberFormat="0" applyFont="0" applyAlignment="0" applyProtection="0"/>
    <xf numFmtId="174" fontId="79" fillId="54" borderId="154" applyNumberFormat="0" applyAlignment="0" applyProtection="0"/>
    <xf numFmtId="174" fontId="25" fillId="54" borderId="156" applyNumberFormat="0" applyAlignment="0" applyProtection="0"/>
    <xf numFmtId="174" fontId="30" fillId="54" borderId="140" applyNumberFormat="0" applyAlignment="0" applyProtection="0"/>
    <xf numFmtId="174" fontId="6" fillId="59" borderId="141" applyNumberFormat="0" applyFont="0" applyAlignment="0" applyProtection="0"/>
    <xf numFmtId="174" fontId="40" fillId="54" borderId="96" applyNumberFormat="0" applyAlignment="0" applyProtection="0"/>
    <xf numFmtId="174" fontId="30" fillId="54" borderId="87" applyNumberFormat="0" applyAlignment="0" applyProtection="0"/>
    <xf numFmtId="174" fontId="25" fillId="41" borderId="94" applyNumberFormat="0" applyAlignment="0" applyProtection="0"/>
    <xf numFmtId="174" fontId="30" fillId="54" borderId="123" applyNumberFormat="0" applyAlignment="0" applyProtection="0"/>
    <xf numFmtId="174" fontId="6" fillId="59" borderId="95" applyNumberFormat="0" applyFont="0" applyAlignment="0" applyProtection="0"/>
    <xf numFmtId="174" fontId="27" fillId="0" borderId="97" applyNumberFormat="0" applyFill="0" applyAlignment="0" applyProtection="0"/>
    <xf numFmtId="174" fontId="37" fillId="41" borderId="94" applyNumberFormat="0" applyAlignment="0" applyProtection="0"/>
    <xf numFmtId="0" fontId="6" fillId="59" borderId="95" applyNumberFormat="0" applyFont="0" applyAlignment="0" applyProtection="0"/>
    <xf numFmtId="174" fontId="30" fillId="54" borderId="94" applyNumberFormat="0" applyAlignment="0" applyProtection="0"/>
    <xf numFmtId="174" fontId="79" fillId="59" borderId="155" applyNumberFormat="0" applyFont="0" applyAlignment="0" applyProtection="0"/>
    <xf numFmtId="174" fontId="25" fillId="54" borderId="142" applyNumberFormat="0" applyAlignment="0" applyProtection="0"/>
    <xf numFmtId="174" fontId="25" fillId="41" borderId="109" applyNumberFormat="0" applyAlignment="0" applyProtection="0"/>
    <xf numFmtId="174" fontId="79" fillId="54" borderId="123" applyNumberFormat="0" applyAlignment="0" applyProtection="0"/>
    <xf numFmtId="174" fontId="37" fillId="41" borderId="109" applyNumberFormat="0" applyAlignment="0" applyProtection="0"/>
    <xf numFmtId="174" fontId="37" fillId="41" borderId="109" applyNumberFormat="0" applyAlignment="0" applyProtection="0"/>
    <xf numFmtId="174" fontId="40" fillId="54" borderId="102" applyNumberFormat="0" applyAlignment="0" applyProtection="0"/>
    <xf numFmtId="174" fontId="30" fillId="54" borderId="140" applyNumberFormat="0" applyAlignment="0" applyProtection="0"/>
    <xf numFmtId="174" fontId="25" fillId="0" borderId="143" applyNumberFormat="0" applyFill="0" applyAlignment="0" applyProtection="0"/>
    <xf numFmtId="174" fontId="79" fillId="54" borderId="87" applyNumberFormat="0" applyAlignment="0" applyProtection="0"/>
    <xf numFmtId="0" fontId="30" fillId="54" borderId="87" applyNumberFormat="0" applyAlignment="0" applyProtection="0"/>
    <xf numFmtId="174" fontId="25" fillId="41" borderId="94" applyNumberFormat="0" applyAlignment="0" applyProtection="0"/>
    <xf numFmtId="174" fontId="79" fillId="54" borderId="123" applyNumberFormat="0" applyAlignment="0" applyProtection="0"/>
    <xf numFmtId="174" fontId="25" fillId="0" borderId="90" applyNumberFormat="0" applyFill="0" applyAlignment="0" applyProtection="0"/>
    <xf numFmtId="0" fontId="27" fillId="0" borderId="90" applyNumberFormat="0" applyFill="0" applyAlignment="0" applyProtection="0"/>
    <xf numFmtId="174" fontId="25" fillId="54" borderId="89" applyNumberFormat="0" applyAlignment="0" applyProtection="0"/>
    <xf numFmtId="174" fontId="6" fillId="59" borderId="88" applyNumberFormat="0" applyFont="0" applyAlignment="0" applyProtection="0"/>
    <xf numFmtId="174" fontId="25" fillId="41" borderId="87" applyNumberFormat="0" applyAlignment="0" applyProtection="0"/>
    <xf numFmtId="174" fontId="79" fillId="54" borderId="60" applyNumberFormat="0" applyAlignment="0" applyProtection="0"/>
    <xf numFmtId="174" fontId="37" fillId="41" borderId="116" applyNumberFormat="0" applyAlignment="0" applyProtection="0"/>
    <xf numFmtId="174" fontId="79" fillId="59" borderId="110" applyNumberFormat="0" applyFont="0" applyAlignment="0" applyProtection="0"/>
    <xf numFmtId="184" fontId="6" fillId="0" borderId="144">
      <alignment wrapText="1"/>
      <protection locked="0"/>
    </xf>
    <xf numFmtId="174" fontId="27" fillId="0" borderId="112" applyNumberFormat="0" applyFill="0" applyAlignment="0" applyProtection="0"/>
    <xf numFmtId="174" fontId="40" fillId="54" borderId="142" applyNumberFormat="0" applyAlignment="0" applyProtection="0"/>
    <xf numFmtId="0" fontId="6" fillId="59" borderId="124" applyNumberFormat="0" applyFont="0" applyAlignment="0" applyProtection="0"/>
    <xf numFmtId="174" fontId="79" fillId="54" borderId="154" applyNumberFormat="0" applyAlignment="0" applyProtection="0"/>
    <xf numFmtId="174" fontId="6" fillId="59" borderId="61" applyNumberFormat="0" applyFont="0" applyAlignment="0" applyProtection="0"/>
    <xf numFmtId="174" fontId="40" fillId="54" borderId="125" applyNumberFormat="0" applyAlignment="0" applyProtection="0"/>
    <xf numFmtId="174" fontId="25" fillId="54" borderId="96" applyNumberFormat="0" applyAlignment="0" applyProtection="0"/>
    <xf numFmtId="174" fontId="79" fillId="54" borderId="87" applyNumberFormat="0" applyAlignment="0" applyProtection="0"/>
    <xf numFmtId="174" fontId="25" fillId="54" borderId="125" applyNumberFormat="0" applyAlignment="0" applyProtection="0"/>
    <xf numFmtId="0" fontId="30" fillId="54" borderId="154" applyNumberFormat="0" applyAlignment="0" applyProtection="0"/>
    <xf numFmtId="174" fontId="25" fillId="41" borderId="67" applyNumberFormat="0" applyAlignment="0" applyProtection="0"/>
    <xf numFmtId="174" fontId="79" fillId="59" borderId="141" applyNumberFormat="0" applyFont="0" applyAlignment="0" applyProtection="0"/>
    <xf numFmtId="174" fontId="40" fillId="54" borderId="69" applyNumberFormat="0" applyAlignment="0" applyProtection="0"/>
    <xf numFmtId="184" fontId="6" fillId="0" borderId="113">
      <alignment wrapText="1"/>
      <protection locked="0"/>
    </xf>
    <xf numFmtId="174" fontId="25" fillId="0" borderId="157" applyNumberFormat="0" applyFill="0" applyAlignment="0" applyProtection="0"/>
    <xf numFmtId="0" fontId="6" fillId="59" borderId="124" applyNumberFormat="0" applyFont="0" applyAlignment="0" applyProtection="0"/>
    <xf numFmtId="0" fontId="64" fillId="0" borderId="64">
      <alignment horizontal="left" vertical="center"/>
    </xf>
    <xf numFmtId="174" fontId="40" fillId="54" borderId="96" applyNumberFormat="0" applyAlignment="0" applyProtection="0"/>
    <xf numFmtId="174" fontId="79" fillId="59" borderId="141" applyNumberFormat="0" applyFont="0" applyAlignment="0" applyProtection="0"/>
    <xf numFmtId="174" fontId="25" fillId="0" borderId="112" applyNumberFormat="0" applyFill="0" applyAlignment="0" applyProtection="0"/>
    <xf numFmtId="174" fontId="30" fillId="54" borderId="116" applyNumberFormat="0" applyAlignment="0" applyProtection="0"/>
    <xf numFmtId="174" fontId="37" fillId="41" borderId="140" applyNumberFormat="0" applyAlignment="0" applyProtection="0"/>
    <xf numFmtId="0" fontId="37" fillId="41" borderId="60" applyNumberFormat="0" applyAlignment="0" applyProtection="0"/>
    <xf numFmtId="174" fontId="40" fillId="54" borderId="111" applyNumberFormat="0" applyAlignment="0" applyProtection="0"/>
    <xf numFmtId="174" fontId="27" fillId="0" borderId="126" applyNumberFormat="0" applyFill="0" applyAlignment="0" applyProtection="0"/>
    <xf numFmtId="174" fontId="79" fillId="54" borderId="116" applyNumberFormat="0" applyAlignment="0" applyProtection="0"/>
    <xf numFmtId="174" fontId="25" fillId="0" borderId="143" applyNumberFormat="0" applyFill="0" applyAlignment="0" applyProtection="0"/>
    <xf numFmtId="174" fontId="30" fillId="54" borderId="154" applyNumberFormat="0" applyAlignment="0" applyProtection="0"/>
    <xf numFmtId="174" fontId="37" fillId="41" borderId="94" applyNumberFormat="0" applyAlignment="0" applyProtection="0"/>
    <xf numFmtId="174" fontId="37" fillId="41" borderId="140" applyNumberFormat="0" applyAlignment="0" applyProtection="0"/>
    <xf numFmtId="174" fontId="27" fillId="0" borderId="157" applyNumberFormat="0" applyFill="0" applyAlignment="0" applyProtection="0"/>
    <xf numFmtId="184" fontId="6" fillId="0" borderId="113">
      <alignment wrapText="1"/>
      <protection locked="0"/>
    </xf>
    <xf numFmtId="174" fontId="40" fillId="54" borderId="96" applyNumberFormat="0" applyAlignment="0" applyProtection="0"/>
    <xf numFmtId="174" fontId="25" fillId="0" borderId="97" applyNumberFormat="0" applyFill="0" applyAlignment="0" applyProtection="0"/>
    <xf numFmtId="174" fontId="6" fillId="59" borderId="130" applyNumberFormat="0" applyFont="0" applyAlignment="0" applyProtection="0"/>
    <xf numFmtId="174" fontId="37" fillId="41" borderId="80" applyNumberFormat="0" applyAlignment="0" applyProtection="0"/>
    <xf numFmtId="174" fontId="37" fillId="41" borderId="140" applyNumberFormat="0" applyAlignment="0" applyProtection="0"/>
    <xf numFmtId="174" fontId="79" fillId="54" borderId="94" applyNumberFormat="0" applyAlignment="0" applyProtection="0"/>
    <xf numFmtId="174" fontId="6" fillId="59" borderId="141" applyNumberFormat="0" applyFont="0" applyAlignment="0" applyProtection="0"/>
    <xf numFmtId="174" fontId="25" fillId="54" borderId="82" applyNumberFormat="0" applyAlignment="0" applyProtection="0"/>
    <xf numFmtId="174" fontId="6" fillId="59" borderId="81" applyNumberFormat="0" applyFont="0" applyAlignment="0" applyProtection="0"/>
    <xf numFmtId="174" fontId="30" fillId="54" borderId="94" applyNumberFormat="0" applyAlignment="0" applyProtection="0"/>
    <xf numFmtId="184" fontId="6" fillId="0" borderId="71">
      <alignment wrapText="1"/>
      <protection locked="0"/>
    </xf>
    <xf numFmtId="174" fontId="79" fillId="54" borderId="87" applyNumberFormat="0" applyAlignment="0" applyProtection="0"/>
    <xf numFmtId="174" fontId="25" fillId="41" borderId="109" applyNumberFormat="0" applyAlignment="0" applyProtection="0"/>
    <xf numFmtId="174" fontId="25" fillId="41" borderId="133" applyNumberFormat="0" applyAlignment="0" applyProtection="0"/>
    <xf numFmtId="174" fontId="79" fillId="59" borderId="95" applyNumberFormat="0" applyFont="0" applyAlignment="0" applyProtection="0"/>
    <xf numFmtId="174" fontId="79" fillId="59" borderId="95" applyNumberFormat="0" applyFont="0" applyAlignment="0" applyProtection="0"/>
    <xf numFmtId="184" fontId="6" fillId="0" borderId="127">
      <alignment wrapText="1"/>
      <protection locked="0"/>
    </xf>
    <xf numFmtId="184" fontId="6" fillId="0" borderId="121">
      <alignment wrapText="1"/>
      <protection locked="0"/>
    </xf>
    <xf numFmtId="174" fontId="79" fillId="54" borderId="116" applyNumberFormat="0" applyAlignment="0" applyProtection="0"/>
    <xf numFmtId="0" fontId="6" fillId="59" borderId="110" applyNumberFormat="0" applyFont="0" applyAlignment="0" applyProtection="0"/>
    <xf numFmtId="174" fontId="25" fillId="41" borderId="116" applyNumberFormat="0" applyAlignment="0" applyProtection="0"/>
    <xf numFmtId="174" fontId="25" fillId="41" borderId="87" applyNumberFormat="0" applyAlignment="0" applyProtection="0"/>
    <xf numFmtId="174" fontId="25" fillId="0" borderId="143" applyNumberFormat="0" applyFill="0" applyAlignment="0" applyProtection="0"/>
    <xf numFmtId="174" fontId="37" fillId="41" borderId="67" applyNumberFormat="0" applyAlignment="0" applyProtection="0"/>
    <xf numFmtId="174" fontId="30" fillId="54" borderId="154" applyNumberFormat="0" applyAlignment="0" applyProtection="0"/>
    <xf numFmtId="174" fontId="79" fillId="54" borderId="100" applyNumberFormat="0" applyAlignment="0" applyProtection="0"/>
    <xf numFmtId="174" fontId="37" fillId="41" borderId="73" applyNumberFormat="0" applyAlignment="0" applyProtection="0"/>
    <xf numFmtId="174" fontId="37" fillId="41" borderId="73" applyNumberFormat="0" applyAlignment="0" applyProtection="0"/>
    <xf numFmtId="174" fontId="37" fillId="41" borderId="73" applyNumberFormat="0" applyAlignment="0" applyProtection="0"/>
    <xf numFmtId="174" fontId="25" fillId="41" borderId="73" applyNumberFormat="0" applyAlignment="0" applyProtection="0"/>
    <xf numFmtId="174" fontId="25" fillId="41" borderId="73" applyNumberFormat="0" applyAlignment="0" applyProtection="0"/>
    <xf numFmtId="174" fontId="25" fillId="41" borderId="73" applyNumberFormat="0" applyAlignment="0" applyProtection="0"/>
    <xf numFmtId="174" fontId="25" fillId="41" borderId="73" applyNumberFormat="0" applyAlignment="0" applyProtection="0"/>
    <xf numFmtId="174" fontId="25" fillId="41" borderId="73" applyNumberFormat="0" applyAlignment="0" applyProtection="0"/>
    <xf numFmtId="174" fontId="79" fillId="59" borderId="74" applyNumberFormat="0" applyFont="0" applyAlignment="0" applyProtection="0"/>
    <xf numFmtId="0" fontId="6" fillId="59" borderId="74" applyNumberFormat="0" applyFont="0" applyAlignment="0" applyProtection="0"/>
    <xf numFmtId="174" fontId="6" fillId="59" borderId="74" applyNumberFormat="0" applyFont="0" applyAlignment="0" applyProtection="0"/>
    <xf numFmtId="174" fontId="6" fillId="59" borderId="74" applyNumberFormat="0" applyFont="0" applyAlignment="0" applyProtection="0"/>
    <xf numFmtId="174" fontId="6" fillId="59" borderId="74" applyNumberFormat="0" applyFont="0" applyAlignment="0" applyProtection="0"/>
    <xf numFmtId="174" fontId="6" fillId="59" borderId="74" applyNumberFormat="0" applyFont="0" applyAlignment="0" applyProtection="0"/>
    <xf numFmtId="174" fontId="79" fillId="59" borderId="74" applyNumberFormat="0" applyFont="0" applyAlignment="0" applyProtection="0"/>
    <xf numFmtId="174" fontId="79" fillId="59" borderId="74" applyNumberFormat="0" applyFont="0" applyAlignment="0" applyProtection="0"/>
    <xf numFmtId="174" fontId="79" fillId="59" borderId="74" applyNumberFormat="0" applyFont="0" applyAlignment="0" applyProtection="0"/>
    <xf numFmtId="174" fontId="79" fillId="59" borderId="74" applyNumberFormat="0" applyFont="0" applyAlignment="0" applyProtection="0"/>
    <xf numFmtId="174" fontId="79" fillId="59" borderId="74" applyNumberFormat="0" applyFont="0" applyAlignment="0" applyProtection="0"/>
    <xf numFmtId="0" fontId="6" fillId="59" borderId="74" applyNumberFormat="0" applyFont="0" applyAlignment="0" applyProtection="0"/>
    <xf numFmtId="0" fontId="6" fillId="59" borderId="74" applyNumberFormat="0" applyFont="0" applyAlignment="0" applyProtection="0"/>
    <xf numFmtId="174" fontId="25" fillId="54" borderId="75" applyNumberFormat="0" applyAlignment="0" applyProtection="0"/>
    <xf numFmtId="0" fontId="40" fillId="54" borderId="75" applyNumberFormat="0" applyAlignment="0" applyProtection="0"/>
    <xf numFmtId="174" fontId="40" fillId="54" borderId="75" applyNumberFormat="0" applyAlignment="0" applyProtection="0"/>
    <xf numFmtId="174" fontId="40" fillId="54" borderId="75" applyNumberFormat="0" applyAlignment="0" applyProtection="0"/>
    <xf numFmtId="174" fontId="40" fillId="54" borderId="75" applyNumberFormat="0" applyAlignment="0" applyProtection="0"/>
    <xf numFmtId="174" fontId="40" fillId="54" borderId="75" applyNumberFormat="0" applyAlignment="0" applyProtection="0"/>
    <xf numFmtId="174" fontId="25" fillId="54" borderId="75" applyNumberFormat="0" applyAlignment="0" applyProtection="0"/>
    <xf numFmtId="174" fontId="25" fillId="54" borderId="75" applyNumberFormat="0" applyAlignment="0" applyProtection="0"/>
    <xf numFmtId="174" fontId="25" fillId="54" borderId="75" applyNumberFormat="0" applyAlignment="0" applyProtection="0"/>
    <xf numFmtId="174" fontId="25" fillId="54" borderId="75" applyNumberFormat="0" applyAlignment="0" applyProtection="0"/>
    <xf numFmtId="174" fontId="25" fillId="54" borderId="75" applyNumberFormat="0" applyAlignment="0" applyProtection="0"/>
    <xf numFmtId="174" fontId="25" fillId="0" borderId="76" applyNumberFormat="0" applyFill="0" applyAlignment="0" applyProtection="0"/>
    <xf numFmtId="0" fontId="27" fillId="0" borderId="76" applyNumberFormat="0" applyFill="0" applyAlignment="0" applyProtection="0"/>
    <xf numFmtId="174" fontId="27" fillId="0" borderId="76" applyNumberFormat="0" applyFill="0" applyAlignment="0" applyProtection="0"/>
    <xf numFmtId="174" fontId="27" fillId="0" borderId="76" applyNumberFormat="0" applyFill="0" applyAlignment="0" applyProtection="0"/>
    <xf numFmtId="174" fontId="27" fillId="0" borderId="76" applyNumberFormat="0" applyFill="0" applyAlignment="0" applyProtection="0"/>
    <xf numFmtId="174" fontId="27" fillId="0" borderId="76" applyNumberFormat="0" applyFill="0" applyAlignment="0" applyProtection="0"/>
    <xf numFmtId="174" fontId="25" fillId="0" borderId="76" applyNumberFormat="0" applyFill="0" applyAlignment="0" applyProtection="0"/>
    <xf numFmtId="174" fontId="25" fillId="0" borderId="76" applyNumberFormat="0" applyFill="0" applyAlignment="0" applyProtection="0"/>
    <xf numFmtId="174" fontId="25" fillId="0" borderId="76" applyNumberFormat="0" applyFill="0" applyAlignment="0" applyProtection="0"/>
    <xf numFmtId="174" fontId="25" fillId="0" borderId="76" applyNumberFormat="0" applyFill="0" applyAlignment="0" applyProtection="0"/>
    <xf numFmtId="174" fontId="25" fillId="0" borderId="76" applyNumberFormat="0" applyFill="0" applyAlignment="0" applyProtection="0"/>
    <xf numFmtId="188" fontId="77" fillId="0" borderId="72">
      <alignment horizontal="center"/>
    </xf>
    <xf numFmtId="174" fontId="6" fillId="59" borderId="110" applyNumberFormat="0" applyFont="0" applyAlignment="0" applyProtection="0"/>
    <xf numFmtId="0" fontId="37" fillId="41" borderId="123" applyNumberFormat="0" applyAlignment="0" applyProtection="0"/>
    <xf numFmtId="174" fontId="30" fillId="54" borderId="87" applyNumberFormat="0" applyAlignment="0" applyProtection="0"/>
    <xf numFmtId="174" fontId="79" fillId="59" borderId="141" applyNumberFormat="0" applyFont="0" applyAlignment="0" applyProtection="0"/>
    <xf numFmtId="174" fontId="25" fillId="41" borderId="123" applyNumberFormat="0" applyAlignment="0" applyProtection="0"/>
    <xf numFmtId="174" fontId="25" fillId="0" borderId="112" applyNumberFormat="0" applyFill="0" applyAlignment="0" applyProtection="0"/>
    <xf numFmtId="174" fontId="25" fillId="54" borderId="156" applyNumberFormat="0" applyAlignment="0" applyProtection="0"/>
    <xf numFmtId="174" fontId="30" fillId="54" borderId="129" applyNumberFormat="0" applyAlignment="0" applyProtection="0"/>
    <xf numFmtId="174" fontId="25" fillId="0" borderId="112" applyNumberFormat="0" applyFill="0" applyAlignment="0" applyProtection="0"/>
    <xf numFmtId="0" fontId="27" fillId="0" borderId="150" applyNumberFormat="0" applyFill="0" applyAlignment="0" applyProtection="0"/>
    <xf numFmtId="174" fontId="25" fillId="41" borderId="109" applyNumberFormat="0" applyAlignment="0" applyProtection="0"/>
    <xf numFmtId="184" fontId="6" fillId="0" borderId="127">
      <alignment wrapText="1"/>
      <protection locked="0"/>
    </xf>
    <xf numFmtId="174" fontId="25" fillId="0" borderId="157" applyNumberFormat="0" applyFill="0" applyAlignment="0" applyProtection="0"/>
    <xf numFmtId="174" fontId="79" fillId="54" borderId="94" applyNumberFormat="0" applyAlignment="0" applyProtection="0"/>
    <xf numFmtId="184" fontId="6" fillId="0" borderId="127">
      <alignment wrapText="1"/>
      <protection locked="0"/>
    </xf>
    <xf numFmtId="174" fontId="37" fillId="41" borderId="140" applyNumberFormat="0" applyAlignment="0" applyProtection="0"/>
    <xf numFmtId="174" fontId="25" fillId="0" borderId="157" applyNumberFormat="0" applyFill="0" applyAlignment="0" applyProtection="0"/>
    <xf numFmtId="184" fontId="6" fillId="0" borderId="98">
      <alignment wrapText="1"/>
      <protection locked="0"/>
    </xf>
    <xf numFmtId="174" fontId="27" fillId="0" borderId="126" applyNumberFormat="0" applyFill="0" applyAlignment="0" applyProtection="0"/>
    <xf numFmtId="174" fontId="30" fillId="54" borderId="123" applyNumberFormat="0" applyAlignment="0" applyProtection="0"/>
    <xf numFmtId="188" fontId="77" fillId="0" borderId="159">
      <alignment horizontal="center"/>
    </xf>
    <xf numFmtId="0" fontId="6" fillId="59" borderId="141" applyNumberFormat="0" applyFont="0" applyAlignment="0" applyProtection="0"/>
    <xf numFmtId="174" fontId="30" fillId="54" borderId="154" applyNumberFormat="0" applyAlignment="0" applyProtection="0"/>
    <xf numFmtId="174" fontId="6" fillId="59" borderId="130" applyNumberFormat="0" applyFont="0" applyAlignment="0" applyProtection="0"/>
    <xf numFmtId="174" fontId="79" fillId="54" borderId="123" applyNumberFormat="0" applyAlignment="0" applyProtection="0"/>
    <xf numFmtId="174" fontId="79" fillId="59" borderId="110" applyNumberFormat="0" applyFont="0" applyAlignment="0" applyProtection="0"/>
    <xf numFmtId="0" fontId="40" fillId="54" borderId="142" applyNumberFormat="0" applyAlignment="0" applyProtection="0"/>
    <xf numFmtId="174" fontId="40" fillId="54" borderId="156" applyNumberFormat="0" applyAlignment="0" applyProtection="0"/>
    <xf numFmtId="174" fontId="25" fillId="54" borderId="111" applyNumberFormat="0" applyAlignment="0" applyProtection="0"/>
    <xf numFmtId="174" fontId="79" fillId="59" borderId="155" applyNumberFormat="0" applyFont="0" applyAlignment="0" applyProtection="0"/>
    <xf numFmtId="174" fontId="79" fillId="59" borderId="110" applyNumberFormat="0" applyFont="0" applyAlignment="0" applyProtection="0"/>
    <xf numFmtId="0" fontId="6" fillId="59" borderId="155" applyNumberFormat="0" applyFont="0" applyAlignment="0" applyProtection="0"/>
    <xf numFmtId="0" fontId="30" fillId="54" borderId="94" applyNumberFormat="0" applyAlignment="0" applyProtection="0"/>
    <xf numFmtId="174" fontId="6" fillId="59" borderId="95" applyNumberFormat="0" applyFont="0" applyAlignment="0" applyProtection="0"/>
    <xf numFmtId="174" fontId="25" fillId="41" borderId="94" applyNumberFormat="0" applyAlignment="0" applyProtection="0"/>
    <xf numFmtId="174" fontId="25" fillId="0" borderId="126" applyNumberFormat="0" applyFill="0" applyAlignment="0" applyProtection="0"/>
    <xf numFmtId="174" fontId="25" fillId="0" borderId="97" applyNumberFormat="0" applyFill="0" applyAlignment="0" applyProtection="0"/>
    <xf numFmtId="0" fontId="40" fillId="54" borderId="96" applyNumberFormat="0" applyAlignment="0" applyProtection="0"/>
    <xf numFmtId="0" fontId="37" fillId="41" borderId="94" applyNumberFormat="0" applyAlignment="0" applyProtection="0"/>
    <xf numFmtId="174" fontId="25" fillId="54" borderId="96" applyNumberFormat="0" applyAlignment="0" applyProtection="0"/>
    <xf numFmtId="174" fontId="25" fillId="54" borderId="96" applyNumberFormat="0" applyAlignment="0" applyProtection="0"/>
    <xf numFmtId="184" fontId="6" fillId="0" borderId="98">
      <alignment wrapText="1"/>
      <protection locked="0"/>
    </xf>
    <xf numFmtId="184" fontId="6" fillId="0" borderId="98">
      <alignment wrapText="1"/>
      <protection locked="0"/>
    </xf>
    <xf numFmtId="174" fontId="79" fillId="59" borderId="124" applyNumberFormat="0" applyFont="0" applyAlignment="0" applyProtection="0"/>
    <xf numFmtId="174" fontId="25" fillId="54" borderId="111" applyNumberFormat="0" applyAlignment="0" applyProtection="0"/>
    <xf numFmtId="174" fontId="25" fillId="0" borderId="150" applyNumberFormat="0" applyFill="0" applyAlignment="0" applyProtection="0"/>
    <xf numFmtId="174" fontId="25" fillId="0" borderId="126" applyNumberFormat="0" applyFill="0" applyAlignment="0" applyProtection="0"/>
    <xf numFmtId="174" fontId="27" fillId="0" borderId="126" applyNumberFormat="0" applyFill="0" applyAlignment="0" applyProtection="0"/>
    <xf numFmtId="0" fontId="27" fillId="0" borderId="63" applyNumberFormat="0" applyFill="0" applyAlignment="0" applyProtection="0"/>
    <xf numFmtId="174" fontId="40" fillId="54" borderId="102" applyNumberFormat="0" applyAlignment="0" applyProtection="0"/>
    <xf numFmtId="174" fontId="25" fillId="41" borderId="123" applyNumberFormat="0" applyAlignment="0" applyProtection="0"/>
    <xf numFmtId="174" fontId="25" fillId="54" borderId="118" applyNumberFormat="0" applyAlignment="0" applyProtection="0"/>
    <xf numFmtId="174" fontId="30" fillId="54" borderId="140" applyNumberFormat="0" applyAlignment="0" applyProtection="0"/>
    <xf numFmtId="174" fontId="40" fillId="54" borderId="111" applyNumberFormat="0" applyAlignment="0" applyProtection="0"/>
    <xf numFmtId="174" fontId="6" fillId="59" borderId="134" applyNumberFormat="0" applyFont="0" applyAlignment="0" applyProtection="0"/>
    <xf numFmtId="174" fontId="79" fillId="59" borderId="134" applyNumberFormat="0" applyFont="0" applyAlignment="0" applyProtection="0"/>
    <xf numFmtId="0" fontId="6" fillId="59" borderId="141" applyNumberFormat="0" applyFont="0" applyAlignment="0" applyProtection="0"/>
    <xf numFmtId="184" fontId="6" fillId="0" borderId="158">
      <alignment wrapText="1"/>
      <protection locked="0"/>
    </xf>
    <xf numFmtId="174" fontId="79" fillId="54" borderId="109" applyNumberFormat="0" applyAlignment="0" applyProtection="0"/>
    <xf numFmtId="174" fontId="40" fillId="54" borderId="111" applyNumberFormat="0" applyAlignment="0" applyProtection="0"/>
    <xf numFmtId="174" fontId="25" fillId="41" borderId="140" applyNumberFormat="0" applyAlignment="0" applyProtection="0"/>
    <xf numFmtId="174" fontId="25" fillId="54" borderId="142" applyNumberFormat="0" applyAlignment="0" applyProtection="0"/>
    <xf numFmtId="174" fontId="6" fillId="59" borderId="148" applyNumberFormat="0" applyFont="0" applyAlignment="0" applyProtection="0"/>
    <xf numFmtId="0" fontId="27" fillId="0" borderId="126" applyNumberFormat="0" applyFill="0" applyAlignment="0" applyProtection="0"/>
    <xf numFmtId="174" fontId="25" fillId="41" borderId="140" applyNumberFormat="0" applyAlignment="0" applyProtection="0"/>
    <xf numFmtId="174" fontId="79" fillId="59" borderId="124" applyNumberFormat="0" applyFont="0" applyAlignment="0" applyProtection="0"/>
    <xf numFmtId="0" fontId="27" fillId="0" borderId="157" applyNumberFormat="0" applyFill="0" applyAlignment="0" applyProtection="0"/>
    <xf numFmtId="174" fontId="25" fillId="54" borderId="62" applyNumberFormat="0" applyAlignment="0" applyProtection="0"/>
    <xf numFmtId="174" fontId="40" fillId="54" borderId="96" applyNumberFormat="0" applyAlignment="0" applyProtection="0"/>
    <xf numFmtId="174" fontId="25" fillId="41" borderId="129" applyNumberFormat="0" applyAlignment="0" applyProtection="0"/>
    <xf numFmtId="174" fontId="40" fillId="54" borderId="118" applyNumberFormat="0" applyAlignment="0" applyProtection="0"/>
    <xf numFmtId="174" fontId="79" fillId="54" borderId="147" applyNumberFormat="0" applyAlignment="0" applyProtection="0"/>
    <xf numFmtId="0" fontId="27" fillId="0" borderId="112" applyNumberFormat="0" applyFill="0" applyAlignment="0" applyProtection="0"/>
    <xf numFmtId="174" fontId="79" fillId="54" borderId="123" applyNumberFormat="0" applyAlignment="0" applyProtection="0"/>
    <xf numFmtId="174" fontId="40" fillId="54" borderId="111" applyNumberFormat="0" applyAlignment="0" applyProtection="0"/>
    <xf numFmtId="174" fontId="30" fillId="54" borderId="123" applyNumberFormat="0" applyAlignment="0" applyProtection="0"/>
    <xf numFmtId="0" fontId="27" fillId="0" borderId="143" applyNumberFormat="0" applyFill="0" applyAlignment="0" applyProtection="0"/>
    <xf numFmtId="174" fontId="79" fillId="59" borderId="95" applyNumberFormat="0" applyFont="0" applyAlignment="0" applyProtection="0"/>
    <xf numFmtId="174" fontId="30" fillId="54" borderId="60" applyNumberFormat="0" applyAlignment="0" applyProtection="0"/>
    <xf numFmtId="0" fontId="6" fillId="59" borderId="124" applyNumberFormat="0" applyFont="0" applyAlignment="0" applyProtection="0"/>
    <xf numFmtId="174" fontId="30" fillId="54" borderId="154" applyNumberFormat="0" applyAlignment="0" applyProtection="0"/>
    <xf numFmtId="174" fontId="25" fillId="0" borderId="157" applyNumberFormat="0" applyFill="0" applyAlignment="0" applyProtection="0"/>
    <xf numFmtId="0" fontId="40" fillId="54" borderId="89" applyNumberFormat="0" applyAlignment="0" applyProtection="0"/>
    <xf numFmtId="174" fontId="25" fillId="41" borderId="123" applyNumberFormat="0" applyAlignment="0" applyProtection="0"/>
    <xf numFmtId="174" fontId="25" fillId="0" borderId="136" applyNumberFormat="0" applyFill="0" applyAlignment="0" applyProtection="0"/>
    <xf numFmtId="174" fontId="25" fillId="0" borderId="97" applyNumberFormat="0" applyFill="0" applyAlignment="0" applyProtection="0"/>
    <xf numFmtId="188" fontId="77" fillId="0" borderId="153">
      <alignment horizontal="center"/>
    </xf>
    <xf numFmtId="174" fontId="25" fillId="54" borderId="89" applyNumberFormat="0" applyAlignment="0" applyProtection="0"/>
    <xf numFmtId="174" fontId="79" fillId="59" borderId="95" applyNumberFormat="0" applyFont="0" applyAlignment="0" applyProtection="0"/>
    <xf numFmtId="174" fontId="79" fillId="59" borderId="88" applyNumberFormat="0" applyFont="0" applyAlignment="0" applyProtection="0"/>
    <xf numFmtId="174" fontId="27" fillId="0" borderId="97" applyNumberFormat="0" applyFill="0" applyAlignment="0" applyProtection="0"/>
    <xf numFmtId="184" fontId="6" fillId="0" borderId="92">
      <alignment wrapText="1"/>
      <protection locked="0"/>
    </xf>
    <xf numFmtId="174" fontId="25" fillId="0" borderId="97" applyNumberFormat="0" applyFill="0" applyAlignment="0" applyProtection="0"/>
    <xf numFmtId="174" fontId="25" fillId="0" borderId="97" applyNumberFormat="0" applyFill="0" applyAlignment="0" applyProtection="0"/>
    <xf numFmtId="174" fontId="27" fillId="0" borderId="97" applyNumberFormat="0" applyFill="0" applyAlignment="0" applyProtection="0"/>
    <xf numFmtId="174" fontId="79" fillId="59" borderId="95" applyNumberFormat="0" applyFont="0" applyAlignment="0" applyProtection="0"/>
    <xf numFmtId="174" fontId="25" fillId="0" borderId="97" applyNumberFormat="0" applyFill="0" applyAlignment="0" applyProtection="0"/>
    <xf numFmtId="174" fontId="25" fillId="41" borderId="116" applyNumberFormat="0" applyAlignment="0" applyProtection="0"/>
    <xf numFmtId="184" fontId="6" fillId="0" borderId="158">
      <alignment wrapText="1"/>
      <protection locked="0"/>
    </xf>
    <xf numFmtId="174" fontId="27" fillId="0" borderId="126" applyNumberFormat="0" applyFill="0" applyAlignment="0" applyProtection="0"/>
    <xf numFmtId="174" fontId="30" fillId="54" borderId="154" applyNumberFormat="0" applyAlignment="0" applyProtection="0"/>
    <xf numFmtId="0" fontId="6" fillId="59" borderId="155" applyNumberFormat="0" applyFont="0" applyAlignment="0" applyProtection="0"/>
    <xf numFmtId="174" fontId="25" fillId="54" borderId="125" applyNumberFormat="0" applyAlignment="0" applyProtection="0"/>
    <xf numFmtId="174" fontId="25" fillId="0" borderId="126" applyNumberFormat="0" applyFill="0" applyAlignment="0" applyProtection="0"/>
    <xf numFmtId="174" fontId="25" fillId="41" borderId="94" applyNumberFormat="0" applyAlignment="0" applyProtection="0"/>
    <xf numFmtId="174" fontId="25" fillId="41" borderId="154" applyNumberFormat="0" applyAlignment="0" applyProtection="0"/>
    <xf numFmtId="0" fontId="6" fillId="59" borderId="130" applyNumberFormat="0" applyFont="0" applyAlignment="0" applyProtection="0"/>
    <xf numFmtId="174" fontId="79" fillId="54" borderId="109" applyNumberFormat="0" applyAlignment="0" applyProtection="0"/>
    <xf numFmtId="0" fontId="6" fillId="59" borderId="68" applyNumberFormat="0" applyFont="0" applyAlignment="0" applyProtection="0"/>
    <xf numFmtId="174" fontId="6" fillId="59" borderId="155" applyNumberFormat="0" applyFont="0" applyAlignment="0" applyProtection="0"/>
    <xf numFmtId="0" fontId="64" fillId="0" borderId="115">
      <alignment horizontal="left" vertical="center"/>
    </xf>
    <xf numFmtId="174" fontId="25" fillId="41" borderId="140" applyNumberFormat="0" applyAlignment="0" applyProtection="0"/>
    <xf numFmtId="188" fontId="77" fillId="0" borderId="128">
      <alignment horizontal="center"/>
    </xf>
    <xf numFmtId="174" fontId="27" fillId="0" borderId="157" applyNumberFormat="0" applyFill="0" applyAlignment="0" applyProtection="0"/>
    <xf numFmtId="174" fontId="37" fillId="41" borderId="154" applyNumberFormat="0" applyAlignment="0" applyProtection="0"/>
    <xf numFmtId="174" fontId="37" fillId="41" borderId="109" applyNumberFormat="0" applyAlignment="0" applyProtection="0"/>
    <xf numFmtId="174" fontId="79" fillId="54" borderId="123" applyNumberFormat="0" applyAlignment="0" applyProtection="0"/>
    <xf numFmtId="174" fontId="25" fillId="41" borderId="109" applyNumberFormat="0" applyAlignment="0" applyProtection="0"/>
    <xf numFmtId="174" fontId="25" fillId="54" borderId="111" applyNumberFormat="0" applyAlignment="0" applyProtection="0"/>
    <xf numFmtId="174" fontId="25" fillId="0" borderId="157" applyNumberFormat="0" applyFill="0" applyAlignment="0" applyProtection="0"/>
    <xf numFmtId="174" fontId="37" fillId="41" borderId="140" applyNumberFormat="0" applyAlignment="0" applyProtection="0"/>
    <xf numFmtId="174" fontId="25" fillId="0" borderId="112" applyNumberFormat="0" applyFill="0" applyAlignment="0" applyProtection="0"/>
    <xf numFmtId="174" fontId="25" fillId="41" borderId="154" applyNumberFormat="0" applyAlignment="0" applyProtection="0"/>
    <xf numFmtId="174" fontId="25" fillId="54" borderId="149" applyNumberFormat="0" applyAlignment="0" applyProtection="0"/>
    <xf numFmtId="174" fontId="25" fillId="54" borderId="131" applyNumberFormat="0" applyAlignment="0" applyProtection="0"/>
    <xf numFmtId="174" fontId="79" fillId="59" borderId="124" applyNumberFormat="0" applyFont="0" applyAlignment="0" applyProtection="0"/>
    <xf numFmtId="174" fontId="40" fillId="54" borderId="142" applyNumberFormat="0" applyAlignment="0" applyProtection="0"/>
    <xf numFmtId="174" fontId="25" fillId="0" borderId="126" applyNumberFormat="0" applyFill="0" applyAlignment="0" applyProtection="0"/>
    <xf numFmtId="174" fontId="25" fillId="41" borderId="123" applyNumberFormat="0" applyAlignment="0" applyProtection="0"/>
    <xf numFmtId="174" fontId="25" fillId="41" borderId="123" applyNumberFormat="0" applyAlignment="0" applyProtection="0"/>
    <xf numFmtId="174" fontId="25" fillId="41" borderId="94" applyNumberFormat="0" applyAlignment="0" applyProtection="0"/>
    <xf numFmtId="174" fontId="27" fillId="0" borderId="112" applyNumberFormat="0" applyFill="0" applyAlignment="0" applyProtection="0"/>
    <xf numFmtId="174" fontId="79" fillId="59" borderId="124" applyNumberFormat="0" applyFont="0" applyAlignment="0" applyProtection="0"/>
    <xf numFmtId="174" fontId="37" fillId="41" borderId="87" applyNumberFormat="0" applyAlignment="0" applyProtection="0"/>
    <xf numFmtId="174" fontId="79" fillId="59" borderId="134" applyNumberFormat="0" applyFont="0" applyAlignment="0" applyProtection="0"/>
    <xf numFmtId="174" fontId="25" fillId="54" borderId="142" applyNumberFormat="0" applyAlignment="0" applyProtection="0"/>
    <xf numFmtId="174" fontId="79" fillId="59" borderId="95" applyNumberFormat="0" applyFont="0" applyAlignment="0" applyProtection="0"/>
    <xf numFmtId="174" fontId="30" fillId="54" borderId="94" applyNumberFormat="0" applyAlignment="0" applyProtection="0"/>
    <xf numFmtId="174" fontId="30" fillId="54" borderId="94" applyNumberFormat="0" applyAlignment="0" applyProtection="0"/>
    <xf numFmtId="174" fontId="30" fillId="54" borderId="94" applyNumberFormat="0" applyAlignment="0" applyProtection="0"/>
    <xf numFmtId="174" fontId="25" fillId="54" borderId="96" applyNumberFormat="0" applyAlignment="0" applyProtection="0"/>
    <xf numFmtId="174" fontId="79" fillId="59" borderId="95" applyNumberFormat="0" applyFont="0" applyAlignment="0" applyProtection="0"/>
    <xf numFmtId="184" fontId="6" fillId="0" borderId="92">
      <alignment wrapText="1"/>
      <protection locked="0"/>
    </xf>
    <xf numFmtId="174" fontId="25" fillId="41" borderId="94" applyNumberFormat="0" applyAlignment="0" applyProtection="0"/>
    <xf numFmtId="174" fontId="25" fillId="54" borderId="96" applyNumberFormat="0" applyAlignment="0" applyProtection="0"/>
    <xf numFmtId="174" fontId="6" fillId="59" borderId="95" applyNumberFormat="0" applyFont="0" applyAlignment="0" applyProtection="0"/>
    <xf numFmtId="184" fontId="6" fillId="0" borderId="121">
      <alignment wrapText="1"/>
      <protection locked="0"/>
    </xf>
    <xf numFmtId="174" fontId="25" fillId="41" borderId="129" applyNumberFormat="0" applyAlignment="0" applyProtection="0"/>
    <xf numFmtId="174" fontId="37" fillId="41" borderId="140" applyNumberFormat="0" applyAlignment="0" applyProtection="0"/>
    <xf numFmtId="0" fontId="30" fillId="54" borderId="109" applyNumberFormat="0" applyAlignment="0" applyProtection="0"/>
    <xf numFmtId="174" fontId="37" fillId="41" borderId="100" applyNumberFormat="0" applyAlignment="0" applyProtection="0"/>
    <xf numFmtId="174" fontId="40" fillId="54" borderId="142" applyNumberFormat="0" applyAlignment="0" applyProtection="0"/>
    <xf numFmtId="0" fontId="6" fillId="59" borderId="148" applyNumberFormat="0" applyFont="0" applyAlignment="0" applyProtection="0"/>
    <xf numFmtId="174" fontId="27" fillId="0" borderId="157" applyNumberFormat="0" applyFill="0" applyAlignment="0" applyProtection="0"/>
    <xf numFmtId="174" fontId="25" fillId="0" borderId="157" applyNumberFormat="0" applyFill="0" applyAlignment="0" applyProtection="0"/>
    <xf numFmtId="174" fontId="25" fillId="54" borderId="156" applyNumberFormat="0" applyAlignment="0" applyProtection="0"/>
    <xf numFmtId="174" fontId="25" fillId="54" borderId="142" applyNumberFormat="0" applyAlignment="0" applyProtection="0"/>
    <xf numFmtId="174" fontId="6" fillId="59" borderId="110" applyNumberFormat="0" applyFont="0" applyAlignment="0" applyProtection="0"/>
    <xf numFmtId="174" fontId="25" fillId="0" borderId="150" applyNumberFormat="0" applyFill="0" applyAlignment="0" applyProtection="0"/>
    <xf numFmtId="174" fontId="79" fillId="54" borderId="154" applyNumberFormat="0" applyAlignment="0" applyProtection="0"/>
    <xf numFmtId="174" fontId="6" fillId="59" borderId="124" applyNumberFormat="0" applyFont="0" applyAlignment="0" applyProtection="0"/>
    <xf numFmtId="174" fontId="37" fillId="41" borderId="123" applyNumberFormat="0" applyAlignment="0" applyProtection="0"/>
    <xf numFmtId="174" fontId="79" fillId="54" borderId="109" applyNumberFormat="0" applyAlignment="0" applyProtection="0"/>
    <xf numFmtId="174" fontId="79" fillId="59" borderId="95" applyNumberFormat="0" applyFont="0" applyAlignment="0" applyProtection="0"/>
    <xf numFmtId="174" fontId="27" fillId="0" borderId="97" applyNumberFormat="0" applyFill="0" applyAlignment="0" applyProtection="0"/>
    <xf numFmtId="174" fontId="27" fillId="0" borderId="157" applyNumberFormat="0" applyFill="0" applyAlignment="0" applyProtection="0"/>
    <xf numFmtId="174" fontId="79" fillId="59" borderId="124" applyNumberFormat="0" applyFont="0" applyAlignment="0" applyProtection="0"/>
    <xf numFmtId="174" fontId="37" fillId="41" borderId="154" applyNumberFormat="0" applyAlignment="0" applyProtection="0"/>
    <xf numFmtId="184" fontId="6" fillId="0" borderId="127">
      <alignment wrapText="1"/>
      <protection locked="0"/>
    </xf>
    <xf numFmtId="174" fontId="79" fillId="54" borderId="123" applyNumberFormat="0" applyAlignment="0" applyProtection="0"/>
    <xf numFmtId="188" fontId="77" fillId="0" borderId="128">
      <alignment horizontal="center"/>
    </xf>
    <xf numFmtId="174" fontId="25" fillId="0" borderId="97" applyNumberFormat="0" applyFill="0" applyAlignment="0" applyProtection="0"/>
    <xf numFmtId="174" fontId="30" fillId="54" borderId="109" applyNumberFormat="0" applyAlignment="0" applyProtection="0"/>
    <xf numFmtId="0" fontId="30" fillId="54" borderId="123" applyNumberFormat="0" applyAlignment="0" applyProtection="0"/>
    <xf numFmtId="174" fontId="37" fillId="41" borderId="154" applyNumberFormat="0" applyAlignment="0" applyProtection="0"/>
    <xf numFmtId="174" fontId="25" fillId="0" borderId="126" applyNumberFormat="0" applyFill="0" applyAlignment="0" applyProtection="0"/>
    <xf numFmtId="174" fontId="25" fillId="41" borderId="109" applyNumberFormat="0" applyAlignment="0" applyProtection="0"/>
    <xf numFmtId="174" fontId="79" fillId="54" borderId="140" applyNumberFormat="0" applyAlignment="0" applyProtection="0"/>
    <xf numFmtId="174" fontId="6" fillId="59" borderId="141" applyNumberFormat="0" applyFont="0" applyAlignment="0" applyProtection="0"/>
    <xf numFmtId="184" fontId="6" fillId="0" borderId="121">
      <alignment wrapText="1"/>
      <protection locked="0"/>
    </xf>
    <xf numFmtId="174" fontId="30" fillId="54" borderId="123" applyNumberFormat="0" applyAlignment="0" applyProtection="0"/>
    <xf numFmtId="174" fontId="79" fillId="59" borderId="155" applyNumberFormat="0" applyFont="0" applyAlignment="0" applyProtection="0"/>
    <xf numFmtId="174" fontId="37" fillId="41" borderId="94" applyNumberFormat="0" applyAlignment="0" applyProtection="0"/>
    <xf numFmtId="174" fontId="27" fillId="0" borderId="112" applyNumberFormat="0" applyFill="0" applyAlignment="0" applyProtection="0"/>
    <xf numFmtId="0" fontId="37" fillId="41" borderId="140" applyNumberFormat="0" applyAlignment="0" applyProtection="0"/>
    <xf numFmtId="174" fontId="40" fillId="54" borderId="125" applyNumberFormat="0" applyAlignment="0" applyProtection="0"/>
    <xf numFmtId="174" fontId="30" fillId="54" borderId="140" applyNumberFormat="0" applyAlignment="0" applyProtection="0"/>
    <xf numFmtId="174" fontId="79" fillId="54" borderId="109" applyNumberFormat="0" applyAlignment="0" applyProtection="0"/>
    <xf numFmtId="0" fontId="37" fillId="41" borderId="94" applyNumberFormat="0" applyAlignment="0" applyProtection="0"/>
    <xf numFmtId="174" fontId="25" fillId="54" borderId="149" applyNumberFormat="0" applyAlignment="0" applyProtection="0"/>
    <xf numFmtId="0" fontId="30" fillId="54" borderId="123" applyNumberFormat="0" applyAlignment="0" applyProtection="0"/>
    <xf numFmtId="0" fontId="6" fillId="59" borderId="95" applyNumberFormat="0" applyFont="0" applyAlignment="0" applyProtection="0"/>
    <xf numFmtId="0" fontId="6" fillId="59" borderId="117" applyNumberFormat="0" applyFont="0" applyAlignment="0" applyProtection="0"/>
    <xf numFmtId="174" fontId="40" fillId="54" borderId="111" applyNumberFormat="0" applyAlignment="0" applyProtection="0"/>
    <xf numFmtId="0" fontId="40" fillId="54" borderId="125" applyNumberFormat="0" applyAlignment="0" applyProtection="0"/>
    <xf numFmtId="174" fontId="25" fillId="41" borderId="154" applyNumberFormat="0" applyAlignment="0" applyProtection="0"/>
    <xf numFmtId="174" fontId="25" fillId="0" borderId="126" applyNumberFormat="0" applyFill="0" applyAlignment="0" applyProtection="0"/>
    <xf numFmtId="174" fontId="37" fillId="41" borderId="87" applyNumberFormat="0" applyAlignment="0" applyProtection="0"/>
    <xf numFmtId="0" fontId="6" fillId="59" borderId="95" applyNumberFormat="0" applyFont="0" applyAlignment="0" applyProtection="0"/>
    <xf numFmtId="0" fontId="30" fillId="54" borderId="94" applyNumberFormat="0" applyAlignment="0" applyProtection="0"/>
    <xf numFmtId="174" fontId="6" fillId="59" borderId="95" applyNumberFormat="0" applyFont="0" applyAlignment="0" applyProtection="0"/>
    <xf numFmtId="174" fontId="6" fillId="59" borderId="95" applyNumberFormat="0" applyFont="0" applyAlignment="0" applyProtection="0"/>
    <xf numFmtId="174" fontId="37" fillId="41" borderId="94" applyNumberFormat="0" applyAlignment="0" applyProtection="0"/>
    <xf numFmtId="174" fontId="27" fillId="0" borderId="97" applyNumberFormat="0" applyFill="0" applyAlignment="0" applyProtection="0"/>
    <xf numFmtId="174" fontId="40" fillId="54" borderId="96" applyNumberFormat="0" applyAlignment="0" applyProtection="0"/>
    <xf numFmtId="174" fontId="6" fillId="59" borderId="95" applyNumberFormat="0" applyFont="0" applyAlignment="0" applyProtection="0"/>
    <xf numFmtId="174" fontId="30" fillId="54" borderId="100" applyNumberFormat="0" applyAlignment="0" applyProtection="0"/>
    <xf numFmtId="184" fontId="6" fillId="0" borderId="152">
      <alignment wrapText="1"/>
      <protection locked="0"/>
    </xf>
    <xf numFmtId="184" fontId="6" fillId="0" borderId="71">
      <alignment wrapText="1"/>
      <protection locked="0"/>
    </xf>
    <xf numFmtId="0" fontId="6" fillId="59" borderId="124" applyNumberFormat="0" applyFont="0" applyAlignment="0" applyProtection="0"/>
    <xf numFmtId="184" fontId="6" fillId="0" borderId="127">
      <alignment wrapText="1"/>
      <protection locked="0"/>
    </xf>
    <xf numFmtId="174" fontId="25" fillId="54" borderId="142" applyNumberFormat="0" applyAlignment="0" applyProtection="0"/>
    <xf numFmtId="174" fontId="25" fillId="54" borderId="149" applyNumberFormat="0" applyAlignment="0" applyProtection="0"/>
    <xf numFmtId="174" fontId="40" fillId="54" borderId="125" applyNumberFormat="0" applyAlignment="0" applyProtection="0"/>
    <xf numFmtId="174" fontId="25" fillId="41" borderId="140" applyNumberFormat="0" applyAlignment="0" applyProtection="0"/>
    <xf numFmtId="174" fontId="25" fillId="41" borderId="109" applyNumberFormat="0" applyAlignment="0" applyProtection="0"/>
    <xf numFmtId="174" fontId="25" fillId="54" borderId="142" applyNumberFormat="0" applyAlignment="0" applyProtection="0"/>
    <xf numFmtId="0" fontId="37" fillId="41" borderId="109" applyNumberFormat="0" applyAlignment="0" applyProtection="0"/>
    <xf numFmtId="174" fontId="6" fillId="59" borderId="110" applyNumberFormat="0" applyFont="0" applyAlignment="0" applyProtection="0"/>
    <xf numFmtId="174" fontId="79" fillId="54" borderId="109" applyNumberFormat="0" applyAlignment="0" applyProtection="0"/>
    <xf numFmtId="174" fontId="25" fillId="0" borderId="157" applyNumberFormat="0" applyFill="0" applyAlignment="0" applyProtection="0"/>
    <xf numFmtId="174" fontId="79" fillId="54" borderId="123" applyNumberFormat="0" applyAlignment="0" applyProtection="0"/>
    <xf numFmtId="174" fontId="6" fillId="59" borderId="134" applyNumberFormat="0" applyFont="0" applyAlignment="0" applyProtection="0"/>
    <xf numFmtId="174" fontId="79" fillId="54" borderId="67" applyNumberFormat="0" applyAlignment="0" applyProtection="0"/>
    <xf numFmtId="174" fontId="25" fillId="54" borderId="69" applyNumberFormat="0" applyAlignment="0" applyProtection="0"/>
    <xf numFmtId="174" fontId="25" fillId="0" borderId="126" applyNumberFormat="0" applyFill="0" applyAlignment="0" applyProtection="0"/>
    <xf numFmtId="174" fontId="79" fillId="59" borderId="124" applyNumberFormat="0" applyFont="0" applyAlignment="0" applyProtection="0"/>
    <xf numFmtId="174" fontId="79" fillId="54" borderId="154" applyNumberFormat="0" applyAlignment="0" applyProtection="0"/>
    <xf numFmtId="174" fontId="79" fillId="59" borderId="110" applyNumberFormat="0" applyFont="0" applyAlignment="0" applyProtection="0"/>
    <xf numFmtId="174" fontId="6" fillId="59" borderId="110" applyNumberFormat="0" applyFont="0" applyAlignment="0" applyProtection="0"/>
    <xf numFmtId="174" fontId="79" fillId="54" borderId="154" applyNumberFormat="0" applyAlignment="0" applyProtection="0"/>
    <xf numFmtId="174" fontId="79" fillId="59" borderId="130" applyNumberFormat="0" applyFont="0" applyAlignment="0" applyProtection="0"/>
    <xf numFmtId="174" fontId="25" fillId="54" borderId="131" applyNumberFormat="0" applyAlignment="0" applyProtection="0"/>
    <xf numFmtId="174" fontId="25" fillId="0" borderId="132" applyNumberFormat="0" applyFill="0" applyAlignment="0" applyProtection="0"/>
    <xf numFmtId="174" fontId="30" fillId="54" borderId="140" applyNumberFormat="0" applyAlignment="0" applyProtection="0"/>
    <xf numFmtId="174" fontId="79" fillId="54" borderId="140" applyNumberFormat="0" applyAlignment="0" applyProtection="0"/>
    <xf numFmtId="174" fontId="79" fillId="59" borderId="124" applyNumberFormat="0" applyFont="0" applyAlignment="0" applyProtection="0"/>
    <xf numFmtId="174" fontId="40" fillId="54" borderId="118" applyNumberFormat="0" applyAlignment="0" applyProtection="0"/>
    <xf numFmtId="174" fontId="37" fillId="41" borderId="109" applyNumberFormat="0" applyAlignment="0" applyProtection="0"/>
    <xf numFmtId="174" fontId="25" fillId="0" borderId="119" applyNumberFormat="0" applyFill="0" applyAlignment="0" applyProtection="0"/>
    <xf numFmtId="188" fontId="77" fillId="0" borderId="159">
      <alignment horizontal="center"/>
    </xf>
    <xf numFmtId="174" fontId="79" fillId="54" borderId="116" applyNumberFormat="0" applyAlignment="0" applyProtection="0"/>
    <xf numFmtId="174" fontId="79" fillId="54" borderId="109" applyNumberFormat="0" applyAlignment="0" applyProtection="0"/>
    <xf numFmtId="174" fontId="25" fillId="0" borderId="119" applyNumberFormat="0" applyFill="0" applyAlignment="0" applyProtection="0"/>
    <xf numFmtId="174" fontId="25" fillId="54" borderId="125" applyNumberFormat="0" applyAlignment="0" applyProtection="0"/>
    <xf numFmtId="174" fontId="40" fillId="54" borderId="142" applyNumberFormat="0" applyAlignment="0" applyProtection="0"/>
    <xf numFmtId="174" fontId="79" fillId="54" borderId="123" applyNumberFormat="0" applyAlignment="0" applyProtection="0"/>
    <xf numFmtId="174" fontId="27" fillId="0" borderId="143" applyNumberFormat="0" applyFill="0" applyAlignment="0" applyProtection="0"/>
    <xf numFmtId="174" fontId="37" fillId="41" borderId="109" applyNumberFormat="0" applyAlignment="0" applyProtection="0"/>
    <xf numFmtId="174" fontId="27" fillId="0" borderId="126" applyNumberFormat="0" applyFill="0" applyAlignment="0" applyProtection="0"/>
    <xf numFmtId="174" fontId="25" fillId="54" borderId="111" applyNumberFormat="0" applyAlignment="0" applyProtection="0"/>
    <xf numFmtId="174" fontId="25" fillId="0" borderId="157" applyNumberFormat="0" applyFill="0" applyAlignment="0" applyProtection="0"/>
    <xf numFmtId="174" fontId="6" fillId="59" borderId="134" applyNumberFormat="0" applyFont="0" applyAlignment="0" applyProtection="0"/>
    <xf numFmtId="174" fontId="30" fillId="54" borderId="109" applyNumberFormat="0" applyAlignment="0" applyProtection="0"/>
    <xf numFmtId="174" fontId="25" fillId="0" borderId="112" applyNumberFormat="0" applyFill="0" applyAlignment="0" applyProtection="0"/>
    <xf numFmtId="174" fontId="6" fillId="59" borderId="155" applyNumberFormat="0" applyFont="0" applyAlignment="0" applyProtection="0"/>
    <xf numFmtId="0" fontId="40" fillId="54" borderId="156" applyNumberFormat="0" applyAlignment="0" applyProtection="0"/>
    <xf numFmtId="174" fontId="25" fillId="0" borderId="157" applyNumberFormat="0" applyFill="0" applyAlignment="0" applyProtection="0"/>
    <xf numFmtId="0" fontId="6" fillId="59" borderId="155" applyNumberFormat="0" applyFont="0" applyAlignment="0" applyProtection="0"/>
    <xf numFmtId="174" fontId="25" fillId="41" borderId="109" applyNumberFormat="0" applyAlignment="0" applyProtection="0"/>
    <xf numFmtId="174" fontId="27" fillId="0" borderId="126" applyNumberFormat="0" applyFill="0" applyAlignment="0" applyProtection="0"/>
    <xf numFmtId="174" fontId="30" fillId="54" borderId="109" applyNumberFormat="0" applyAlignment="0" applyProtection="0"/>
    <xf numFmtId="174" fontId="27" fillId="0" borderId="126" applyNumberFormat="0" applyFill="0" applyAlignment="0" applyProtection="0"/>
    <xf numFmtId="184" fontId="6" fillId="0" borderId="158">
      <alignment wrapText="1"/>
      <protection locked="0"/>
    </xf>
    <xf numFmtId="174" fontId="79" fillId="54" borderId="154" applyNumberFormat="0" applyAlignment="0" applyProtection="0"/>
    <xf numFmtId="174" fontId="25" fillId="0" borderId="112" applyNumberFormat="0" applyFill="0" applyAlignment="0" applyProtection="0"/>
    <xf numFmtId="174" fontId="40" fillId="54" borderId="125" applyNumberFormat="0" applyAlignment="0" applyProtection="0"/>
    <xf numFmtId="174" fontId="25" fillId="0" borderId="63" applyNumberFormat="0" applyFill="0" applyAlignment="0" applyProtection="0"/>
    <xf numFmtId="188" fontId="77" fillId="0" borderId="159">
      <alignment horizontal="center"/>
    </xf>
    <xf numFmtId="174" fontId="25" fillId="54" borderId="96" applyNumberFormat="0" applyAlignment="0" applyProtection="0"/>
    <xf numFmtId="0" fontId="27" fillId="0" borderId="112" applyNumberFormat="0" applyFill="0" applyAlignment="0" applyProtection="0"/>
    <xf numFmtId="174" fontId="79" fillId="59" borderId="61" applyNumberFormat="0" applyFont="0" applyAlignment="0" applyProtection="0"/>
    <xf numFmtId="174" fontId="79" fillId="59" borderId="124" applyNumberFormat="0" applyFont="0" applyAlignment="0" applyProtection="0"/>
    <xf numFmtId="174" fontId="6" fillId="59" borderId="148" applyNumberFormat="0" applyFont="0" applyAlignment="0" applyProtection="0"/>
    <xf numFmtId="174" fontId="25" fillId="54" borderId="111" applyNumberFormat="0" applyAlignment="0" applyProtection="0"/>
    <xf numFmtId="174" fontId="25" fillId="41" borderId="94" applyNumberFormat="0" applyAlignment="0" applyProtection="0"/>
    <xf numFmtId="174" fontId="27" fillId="0" borderId="112" applyNumberFormat="0" applyFill="0" applyAlignment="0" applyProtection="0"/>
    <xf numFmtId="174" fontId="25" fillId="41" borderId="140" applyNumberFormat="0" applyAlignment="0" applyProtection="0"/>
    <xf numFmtId="174" fontId="37" fillId="41" borderId="123" applyNumberFormat="0" applyAlignment="0" applyProtection="0"/>
    <xf numFmtId="174" fontId="25" fillId="54" borderId="96" applyNumberFormat="0" applyAlignment="0" applyProtection="0"/>
    <xf numFmtId="174" fontId="25" fillId="41" borderId="109" applyNumberFormat="0" applyAlignment="0" applyProtection="0"/>
    <xf numFmtId="174" fontId="25" fillId="0" borderId="143" applyNumberFormat="0" applyFill="0" applyAlignment="0" applyProtection="0"/>
    <xf numFmtId="0" fontId="6" fillId="59" borderId="110" applyNumberFormat="0" applyFont="0" applyAlignment="0" applyProtection="0"/>
    <xf numFmtId="174" fontId="25" fillId="41" borderId="80" applyNumberFormat="0" applyAlignment="0" applyProtection="0"/>
    <xf numFmtId="0" fontId="37" fillId="41" borderId="80" applyNumberFormat="0" applyAlignment="0" applyProtection="0"/>
    <xf numFmtId="174" fontId="37" fillId="41" borderId="80" applyNumberFormat="0" applyAlignment="0" applyProtection="0"/>
    <xf numFmtId="174" fontId="37" fillId="41" borderId="80" applyNumberFormat="0" applyAlignment="0" applyProtection="0"/>
    <xf numFmtId="174" fontId="37" fillId="41" borderId="80" applyNumberFormat="0" applyAlignment="0" applyProtection="0"/>
    <xf numFmtId="174" fontId="37" fillId="41" borderId="80" applyNumberFormat="0" applyAlignment="0" applyProtection="0"/>
    <xf numFmtId="174" fontId="25" fillId="41" borderId="80" applyNumberFormat="0" applyAlignment="0" applyProtection="0"/>
    <xf numFmtId="174" fontId="25" fillId="41" borderId="80" applyNumberFormat="0" applyAlignment="0" applyProtection="0"/>
    <xf numFmtId="174" fontId="25" fillId="41" borderId="80" applyNumberFormat="0" applyAlignment="0" applyProtection="0"/>
    <xf numFmtId="174" fontId="25" fillId="41" borderId="80" applyNumberFormat="0" applyAlignment="0" applyProtection="0"/>
    <xf numFmtId="174" fontId="25" fillId="41" borderId="80" applyNumberFormat="0" applyAlignment="0" applyProtection="0"/>
    <xf numFmtId="174" fontId="79" fillId="59" borderId="81" applyNumberFormat="0" applyFont="0" applyAlignment="0" applyProtection="0"/>
    <xf numFmtId="0" fontId="6" fillId="59" borderId="81" applyNumberFormat="0" applyFont="0" applyAlignment="0" applyProtection="0"/>
    <xf numFmtId="174" fontId="6" fillId="59" borderId="81" applyNumberFormat="0" applyFont="0" applyAlignment="0" applyProtection="0"/>
    <xf numFmtId="174" fontId="6" fillId="59" borderId="81" applyNumberFormat="0" applyFont="0" applyAlignment="0" applyProtection="0"/>
    <xf numFmtId="174" fontId="6" fillId="59" borderId="81" applyNumberFormat="0" applyFont="0" applyAlignment="0" applyProtection="0"/>
    <xf numFmtId="174" fontId="6" fillId="59" borderId="81" applyNumberFormat="0" applyFont="0" applyAlignment="0" applyProtection="0"/>
    <xf numFmtId="174" fontId="79" fillId="59" borderId="81" applyNumberFormat="0" applyFont="0" applyAlignment="0" applyProtection="0"/>
    <xf numFmtId="174" fontId="79" fillId="59" borderId="81" applyNumberFormat="0" applyFont="0" applyAlignment="0" applyProtection="0"/>
    <xf numFmtId="174" fontId="79" fillId="59" borderId="81" applyNumberFormat="0" applyFont="0" applyAlignment="0" applyProtection="0"/>
    <xf numFmtId="174" fontId="79" fillId="59" borderId="81" applyNumberFormat="0" applyFont="0" applyAlignment="0" applyProtection="0"/>
    <xf numFmtId="174" fontId="79" fillId="59" borderId="81" applyNumberFormat="0" applyFont="0" applyAlignment="0" applyProtection="0"/>
    <xf numFmtId="0" fontId="6" fillId="59" borderId="81" applyNumberFormat="0" applyFont="0" applyAlignment="0" applyProtection="0"/>
    <xf numFmtId="0" fontId="6" fillId="59" borderId="81" applyNumberFormat="0" applyFont="0" applyAlignment="0" applyProtection="0"/>
    <xf numFmtId="174" fontId="25" fillId="54" borderId="82" applyNumberFormat="0" applyAlignment="0" applyProtection="0"/>
    <xf numFmtId="0" fontId="40" fillId="54" borderId="82" applyNumberFormat="0" applyAlignment="0" applyProtection="0"/>
    <xf numFmtId="174" fontId="40" fillId="54" borderId="82" applyNumberFormat="0" applyAlignment="0" applyProtection="0"/>
    <xf numFmtId="174" fontId="40" fillId="54" borderId="82" applyNumberFormat="0" applyAlignment="0" applyProtection="0"/>
    <xf numFmtId="174" fontId="40" fillId="54" borderId="82" applyNumberFormat="0" applyAlignment="0" applyProtection="0"/>
    <xf numFmtId="174" fontId="40" fillId="54" borderId="82" applyNumberFormat="0" applyAlignment="0" applyProtection="0"/>
    <xf numFmtId="174" fontId="25" fillId="54" borderId="82" applyNumberFormat="0" applyAlignment="0" applyProtection="0"/>
    <xf numFmtId="174" fontId="25" fillId="54" borderId="82" applyNumberFormat="0" applyAlignment="0" applyProtection="0"/>
    <xf numFmtId="174" fontId="25" fillId="54" borderId="82" applyNumberFormat="0" applyAlignment="0" applyProtection="0"/>
    <xf numFmtId="174" fontId="25" fillId="54" borderId="82" applyNumberFormat="0" applyAlignment="0" applyProtection="0"/>
    <xf numFmtId="174" fontId="25" fillId="54" borderId="82" applyNumberFormat="0" applyAlignment="0" applyProtection="0"/>
    <xf numFmtId="174" fontId="25" fillId="0" borderId="83" applyNumberFormat="0" applyFill="0" applyAlignment="0" applyProtection="0"/>
    <xf numFmtId="0" fontId="27" fillId="0" borderId="83" applyNumberFormat="0" applyFill="0" applyAlignment="0" applyProtection="0"/>
    <xf numFmtId="174" fontId="27" fillId="0" borderId="83" applyNumberFormat="0" applyFill="0" applyAlignment="0" applyProtection="0"/>
    <xf numFmtId="174" fontId="27" fillId="0" borderId="83" applyNumberFormat="0" applyFill="0" applyAlignment="0" applyProtection="0"/>
    <xf numFmtId="174" fontId="27" fillId="0" borderId="83" applyNumberFormat="0" applyFill="0" applyAlignment="0" applyProtection="0"/>
    <xf numFmtId="174" fontId="27" fillId="0" borderId="83" applyNumberFormat="0" applyFill="0" applyAlignment="0" applyProtection="0"/>
    <xf numFmtId="174" fontId="25" fillId="0" borderId="83" applyNumberFormat="0" applyFill="0" applyAlignment="0" applyProtection="0"/>
    <xf numFmtId="174" fontId="25" fillId="0" borderId="83" applyNumberFormat="0" applyFill="0" applyAlignment="0" applyProtection="0"/>
    <xf numFmtId="174" fontId="25" fillId="0" borderId="83" applyNumberFormat="0" applyFill="0" applyAlignment="0" applyProtection="0"/>
    <xf numFmtId="174" fontId="25" fillId="0" borderId="83" applyNumberFormat="0" applyFill="0" applyAlignment="0" applyProtection="0"/>
    <xf numFmtId="174" fontId="25" fillId="0" borderId="83" applyNumberFormat="0" applyFill="0" applyAlignment="0" applyProtection="0"/>
    <xf numFmtId="188" fontId="77" fillId="0" borderId="85">
      <alignment horizontal="center"/>
    </xf>
    <xf numFmtId="174" fontId="79" fillId="54" borderId="109" applyNumberFormat="0" applyAlignment="0" applyProtection="0"/>
    <xf numFmtId="174" fontId="25" fillId="0" borderId="157" applyNumberFormat="0" applyFill="0" applyAlignment="0" applyProtection="0"/>
    <xf numFmtId="174" fontId="25" fillId="0" borderId="143" applyNumberFormat="0" applyFill="0" applyAlignment="0" applyProtection="0"/>
    <xf numFmtId="174" fontId="25" fillId="41" borderId="109" applyNumberFormat="0" applyAlignment="0" applyProtection="0"/>
    <xf numFmtId="174" fontId="6" fillId="59" borderId="124" applyNumberFormat="0" applyFont="0" applyAlignment="0" applyProtection="0"/>
    <xf numFmtId="174" fontId="27" fillId="0" borderId="112" applyNumberFormat="0" applyFill="0" applyAlignment="0" applyProtection="0"/>
    <xf numFmtId="174" fontId="79" fillId="59" borderId="141" applyNumberFormat="0" applyFont="0" applyAlignment="0" applyProtection="0"/>
    <xf numFmtId="174" fontId="79" fillId="59" borderId="148" applyNumberFormat="0" applyFont="0" applyAlignment="0" applyProtection="0"/>
    <xf numFmtId="174" fontId="25" fillId="41" borderId="109" applyNumberFormat="0" applyAlignment="0" applyProtection="0"/>
    <xf numFmtId="174" fontId="25" fillId="54" borderId="156" applyNumberFormat="0" applyAlignment="0" applyProtection="0"/>
    <xf numFmtId="174" fontId="79" fillId="54" borderId="123" applyNumberFormat="0" applyAlignment="0" applyProtection="0"/>
    <xf numFmtId="0" fontId="30" fillId="54" borderId="123" applyNumberFormat="0" applyAlignment="0" applyProtection="0"/>
    <xf numFmtId="174" fontId="37" fillId="41" borderId="123" applyNumberFormat="0" applyAlignment="0" applyProtection="0"/>
    <xf numFmtId="174" fontId="6" fillId="59" borderId="110" applyNumberFormat="0" applyFont="0" applyAlignment="0" applyProtection="0"/>
    <xf numFmtId="174" fontId="40" fillId="54" borderId="156" applyNumberFormat="0" applyAlignment="0" applyProtection="0"/>
    <xf numFmtId="174" fontId="30" fillId="54" borderId="140" applyNumberFormat="0" applyAlignment="0" applyProtection="0"/>
    <xf numFmtId="174" fontId="79" fillId="54" borderId="140" applyNumberFormat="0" applyAlignment="0" applyProtection="0"/>
    <xf numFmtId="174" fontId="30" fillId="54" borderId="129" applyNumberFormat="0" applyAlignment="0" applyProtection="0"/>
    <xf numFmtId="174" fontId="30" fillId="54" borderId="109" applyNumberFormat="0" applyAlignment="0" applyProtection="0"/>
    <xf numFmtId="174" fontId="40" fillId="54" borderId="156" applyNumberFormat="0" applyAlignment="0" applyProtection="0"/>
    <xf numFmtId="174" fontId="79" fillId="59" borderId="61" applyNumberFormat="0" applyFont="0" applyAlignment="0" applyProtection="0"/>
    <xf numFmtId="174" fontId="79" fillId="54" borderId="123" applyNumberFormat="0" applyAlignment="0" applyProtection="0"/>
    <xf numFmtId="174" fontId="25" fillId="54" borderId="149" applyNumberFormat="0" applyAlignment="0" applyProtection="0"/>
    <xf numFmtId="174" fontId="6" fillId="59" borderId="124" applyNumberFormat="0" applyFont="0" applyAlignment="0" applyProtection="0"/>
    <xf numFmtId="0" fontId="6" fillId="59" borderId="95" applyNumberFormat="0" applyFont="0" applyAlignment="0" applyProtection="0"/>
    <xf numFmtId="174" fontId="37" fillId="41" borderId="123" applyNumberFormat="0" applyAlignment="0" applyProtection="0"/>
    <xf numFmtId="0" fontId="40" fillId="54" borderId="96" applyNumberFormat="0" applyAlignment="0" applyProtection="0"/>
    <xf numFmtId="174" fontId="25" fillId="0" borderId="97" applyNumberFormat="0" applyFill="0" applyAlignment="0" applyProtection="0"/>
    <xf numFmtId="174" fontId="37" fillId="41" borderId="87" applyNumberFormat="0" applyAlignment="0" applyProtection="0"/>
    <xf numFmtId="0" fontId="30" fillId="54" borderId="87" applyNumberFormat="0" applyAlignment="0" applyProtection="0"/>
    <xf numFmtId="174" fontId="40" fillId="54" borderId="89" applyNumberFormat="0" applyAlignment="0" applyProtection="0"/>
    <xf numFmtId="174" fontId="25" fillId="41" borderId="94" applyNumberFormat="0" applyAlignment="0" applyProtection="0"/>
    <xf numFmtId="174" fontId="6" fillId="59" borderId="141" applyNumberFormat="0" applyFont="0" applyAlignment="0" applyProtection="0"/>
    <xf numFmtId="174" fontId="79" fillId="54" borderId="140" applyNumberFormat="0" applyAlignment="0" applyProtection="0"/>
    <xf numFmtId="174" fontId="79" fillId="54" borderId="154" applyNumberFormat="0" applyAlignment="0" applyProtection="0"/>
    <xf numFmtId="174" fontId="37" fillId="41" borderId="123" applyNumberFormat="0" applyAlignment="0" applyProtection="0"/>
    <xf numFmtId="174" fontId="25" fillId="0" borderId="126" applyNumberFormat="0" applyFill="0" applyAlignment="0" applyProtection="0"/>
    <xf numFmtId="174" fontId="25" fillId="54" borderId="142" applyNumberFormat="0" applyAlignment="0" applyProtection="0"/>
    <xf numFmtId="174" fontId="25" fillId="41" borderId="140" applyNumberFormat="0" applyAlignment="0" applyProtection="0"/>
    <xf numFmtId="174" fontId="79" fillId="59" borderId="124" applyNumberFormat="0" applyFont="0" applyAlignment="0" applyProtection="0"/>
    <xf numFmtId="174" fontId="40" fillId="54" borderId="111" applyNumberFormat="0" applyAlignment="0" applyProtection="0"/>
    <xf numFmtId="174" fontId="79" fillId="59" borderId="155" applyNumberFormat="0" applyFont="0" applyAlignment="0" applyProtection="0"/>
    <xf numFmtId="174" fontId="25" fillId="0" borderId="143" applyNumberFormat="0" applyFill="0" applyAlignment="0" applyProtection="0"/>
    <xf numFmtId="174" fontId="6" fillId="59" borderId="141" applyNumberFormat="0" applyFont="0" applyAlignment="0" applyProtection="0"/>
    <xf numFmtId="174" fontId="6" fillId="59" borderId="155" applyNumberFormat="0" applyFont="0" applyAlignment="0" applyProtection="0"/>
    <xf numFmtId="174" fontId="37" fillId="41" borderId="140" applyNumberFormat="0" applyAlignment="0" applyProtection="0"/>
    <xf numFmtId="174" fontId="30" fillId="54" borderId="154" applyNumberFormat="0" applyAlignment="0" applyProtection="0"/>
    <xf numFmtId="174" fontId="25" fillId="54" borderId="125" applyNumberFormat="0" applyAlignment="0" applyProtection="0"/>
    <xf numFmtId="174" fontId="25" fillId="0" borderId="63" applyNumberFormat="0" applyFill="0" applyAlignment="0" applyProtection="0"/>
    <xf numFmtId="174" fontId="79" fillId="59" borderId="141" applyNumberFormat="0" applyFont="0" applyAlignment="0" applyProtection="0"/>
    <xf numFmtId="174" fontId="25" fillId="41" borderId="116" applyNumberFormat="0" applyAlignment="0" applyProtection="0"/>
    <xf numFmtId="174" fontId="40" fillId="54" borderId="118" applyNumberFormat="0" applyAlignment="0" applyProtection="0"/>
    <xf numFmtId="174" fontId="30" fillId="54" borderId="123" applyNumberFormat="0" applyAlignment="0" applyProtection="0"/>
    <xf numFmtId="174" fontId="30" fillId="54" borderId="109" applyNumberFormat="0" applyAlignment="0" applyProtection="0"/>
    <xf numFmtId="174" fontId="25" fillId="0" borderId="112" applyNumberFormat="0" applyFill="0" applyAlignment="0" applyProtection="0"/>
    <xf numFmtId="0" fontId="6" fillId="59" borderId="155" applyNumberFormat="0" applyFont="0" applyAlignment="0" applyProtection="0"/>
    <xf numFmtId="174" fontId="25" fillId="41" borderId="123" applyNumberFormat="0" applyAlignment="0" applyProtection="0"/>
    <xf numFmtId="174" fontId="6" fillId="59" borderId="134" applyNumberFormat="0" applyFont="0" applyAlignment="0" applyProtection="0"/>
    <xf numFmtId="174" fontId="6" fillId="59" borderId="110" applyNumberFormat="0" applyFont="0" applyAlignment="0" applyProtection="0"/>
    <xf numFmtId="174" fontId="37" fillId="41" borderId="133" applyNumberFormat="0" applyAlignment="0" applyProtection="0"/>
    <xf numFmtId="174" fontId="37" fillId="41" borderId="147" applyNumberFormat="0" applyAlignment="0" applyProtection="0"/>
    <xf numFmtId="174" fontId="40" fillId="54" borderId="142" applyNumberFormat="0" applyAlignment="0" applyProtection="0"/>
    <xf numFmtId="174" fontId="25" fillId="0" borderId="126" applyNumberFormat="0" applyFill="0" applyAlignment="0" applyProtection="0"/>
    <xf numFmtId="0" fontId="40" fillId="54" borderId="111" applyNumberFormat="0" applyAlignment="0" applyProtection="0"/>
    <xf numFmtId="174" fontId="37" fillId="41" borderId="154" applyNumberFormat="0" applyAlignment="0" applyProtection="0"/>
    <xf numFmtId="174" fontId="79" fillId="59" borderId="155" applyNumberFormat="0" applyFont="0" applyAlignment="0" applyProtection="0"/>
    <xf numFmtId="174" fontId="79" fillId="54" borderId="140" applyNumberFormat="0" applyAlignment="0" applyProtection="0"/>
    <xf numFmtId="174" fontId="37" fillId="41" borderId="154" applyNumberFormat="0" applyAlignment="0" applyProtection="0"/>
    <xf numFmtId="174" fontId="79" fillId="54" borderId="129" applyNumberFormat="0" applyAlignment="0" applyProtection="0"/>
    <xf numFmtId="174" fontId="25" fillId="41" borderId="140" applyNumberFormat="0" applyAlignment="0" applyProtection="0"/>
    <xf numFmtId="174" fontId="25" fillId="0" borderId="132" applyNumberFormat="0" applyFill="0" applyAlignment="0" applyProtection="0"/>
    <xf numFmtId="174" fontId="40" fillId="54" borderId="125" applyNumberFormat="0" applyAlignment="0" applyProtection="0"/>
    <xf numFmtId="174" fontId="30" fillId="54" borderId="140" applyNumberFormat="0" applyAlignment="0" applyProtection="0"/>
    <xf numFmtId="174" fontId="25" fillId="41" borderId="140" applyNumberFormat="0" applyAlignment="0" applyProtection="0"/>
    <xf numFmtId="174" fontId="30" fillId="54" borderId="109" applyNumberFormat="0" applyAlignment="0" applyProtection="0"/>
    <xf numFmtId="174" fontId="37" fillId="41" borderId="140" applyNumberFormat="0" applyAlignment="0" applyProtection="0"/>
    <xf numFmtId="0" fontId="30" fillId="54" borderId="94" applyNumberFormat="0" applyAlignment="0" applyProtection="0"/>
    <xf numFmtId="0" fontId="6" fillId="59" borderId="141" applyNumberFormat="0" applyFont="0" applyAlignment="0" applyProtection="0"/>
    <xf numFmtId="174" fontId="79" fillId="54" borderId="154" applyNumberFormat="0" applyAlignment="0" applyProtection="0"/>
    <xf numFmtId="174" fontId="79" fillId="59" borderId="148" applyNumberFormat="0" applyFont="0" applyAlignment="0" applyProtection="0"/>
    <xf numFmtId="174" fontId="79" fillId="59" borderId="88" applyNumberFormat="0" applyFont="0" applyAlignment="0" applyProtection="0"/>
    <xf numFmtId="174" fontId="25" fillId="54" borderId="96" applyNumberFormat="0" applyAlignment="0" applyProtection="0"/>
    <xf numFmtId="174" fontId="6" fillId="59" borderId="155" applyNumberFormat="0" applyFont="0" applyAlignment="0" applyProtection="0"/>
    <xf numFmtId="174" fontId="79" fillId="54" borderId="123" applyNumberFormat="0" applyAlignment="0" applyProtection="0"/>
    <xf numFmtId="174" fontId="25" fillId="54" borderId="142" applyNumberFormat="0" applyAlignment="0" applyProtection="0"/>
    <xf numFmtId="174" fontId="30" fillId="54" borderId="116" applyNumberFormat="0" applyAlignment="0" applyProtection="0"/>
    <xf numFmtId="174" fontId="79" fillId="59" borderId="124" applyNumberFormat="0" applyFont="0" applyAlignment="0" applyProtection="0"/>
    <xf numFmtId="174" fontId="25" fillId="41" borderId="140" applyNumberFormat="0" applyAlignment="0" applyProtection="0"/>
    <xf numFmtId="174" fontId="25" fillId="41" borderId="154" applyNumberFormat="0" applyAlignment="0" applyProtection="0"/>
    <xf numFmtId="174" fontId="25" fillId="54" borderId="142" applyNumberFormat="0" applyAlignment="0" applyProtection="0"/>
    <xf numFmtId="174" fontId="79" fillId="59" borderId="110" applyNumberFormat="0" applyFont="0" applyAlignment="0" applyProtection="0"/>
    <xf numFmtId="174" fontId="79" fillId="59" borderId="61" applyNumberFormat="0" applyFont="0" applyAlignment="0" applyProtection="0"/>
    <xf numFmtId="174" fontId="6" fillId="59" borderId="124" applyNumberFormat="0" applyFont="0" applyAlignment="0" applyProtection="0"/>
    <xf numFmtId="174" fontId="25" fillId="41" borderId="109" applyNumberFormat="0" applyAlignment="0" applyProtection="0"/>
    <xf numFmtId="0" fontId="6" fillId="59" borderId="61" applyNumberFormat="0" applyFont="0" applyAlignment="0" applyProtection="0"/>
    <xf numFmtId="174" fontId="79" fillId="54" borderId="116" applyNumberFormat="0" applyAlignment="0" applyProtection="0"/>
    <xf numFmtId="174" fontId="79" fillId="54" borderId="123" applyNumberFormat="0" applyAlignment="0" applyProtection="0"/>
    <xf numFmtId="184" fontId="6" fillId="0" borderId="121">
      <alignment wrapText="1"/>
      <protection locked="0"/>
    </xf>
    <xf numFmtId="174" fontId="25" fillId="41" borderId="109" applyNumberFormat="0" applyAlignment="0" applyProtection="0"/>
    <xf numFmtId="174" fontId="6" fillId="59" borderId="155" applyNumberFormat="0" applyFont="0" applyAlignment="0" applyProtection="0"/>
    <xf numFmtId="174" fontId="25" fillId="0" borderId="143" applyNumberFormat="0" applyFill="0" applyAlignment="0" applyProtection="0"/>
    <xf numFmtId="188" fontId="77" fillId="0" borderId="114">
      <alignment horizontal="center"/>
    </xf>
    <xf numFmtId="174" fontId="40" fillId="54" borderId="118" applyNumberFormat="0" applyAlignment="0" applyProtection="0"/>
    <xf numFmtId="174" fontId="25" fillId="0" borderId="112" applyNumberFormat="0" applyFill="0" applyAlignment="0" applyProtection="0"/>
    <xf numFmtId="174" fontId="27" fillId="0" borderId="112" applyNumberFormat="0" applyFill="0" applyAlignment="0" applyProtection="0"/>
    <xf numFmtId="174" fontId="25" fillId="0" borderId="157" applyNumberFormat="0" applyFill="0" applyAlignment="0" applyProtection="0"/>
    <xf numFmtId="174" fontId="25" fillId="41" borderId="154" applyNumberFormat="0" applyAlignment="0" applyProtection="0"/>
    <xf numFmtId="0" fontId="6" fillId="59" borderId="124" applyNumberFormat="0" applyFont="0" applyAlignment="0" applyProtection="0"/>
    <xf numFmtId="174" fontId="79" fillId="54" borderId="109" applyNumberFormat="0" applyAlignment="0" applyProtection="0"/>
    <xf numFmtId="174" fontId="25" fillId="41" borderId="60" applyNumberFormat="0" applyAlignment="0" applyProtection="0"/>
    <xf numFmtId="174" fontId="25" fillId="54" borderId="142" applyNumberFormat="0" applyAlignment="0" applyProtection="0"/>
    <xf numFmtId="174" fontId="37" fillId="41" borderId="109" applyNumberFormat="0" applyAlignment="0" applyProtection="0"/>
    <xf numFmtId="174" fontId="79" fillId="59" borderId="110" applyNumberFormat="0" applyFont="0" applyAlignment="0" applyProtection="0"/>
    <xf numFmtId="174" fontId="6" fillId="59" borderId="61" applyNumberFormat="0" applyFont="0" applyAlignment="0" applyProtection="0"/>
    <xf numFmtId="174" fontId="25" fillId="41" borderId="140" applyNumberFormat="0" applyAlignment="0" applyProtection="0"/>
    <xf numFmtId="184" fontId="6" fillId="0" borderId="127">
      <alignment wrapText="1"/>
      <protection locked="0"/>
    </xf>
    <xf numFmtId="0" fontId="37" fillId="41" borderId="129" applyNumberFormat="0" applyAlignment="0" applyProtection="0"/>
    <xf numFmtId="174" fontId="25" fillId="41" borderId="154" applyNumberFormat="0" applyAlignment="0" applyProtection="0"/>
    <xf numFmtId="174" fontId="40" fillId="54" borderId="156" applyNumberFormat="0" applyAlignment="0" applyProtection="0"/>
    <xf numFmtId="174" fontId="25" fillId="41" borderId="140" applyNumberFormat="0" applyAlignment="0" applyProtection="0"/>
    <xf numFmtId="174" fontId="40" fillId="54" borderId="156" applyNumberFormat="0" applyAlignment="0" applyProtection="0"/>
    <xf numFmtId="174" fontId="37" fillId="41" borderId="123" applyNumberFormat="0" applyAlignment="0" applyProtection="0"/>
    <xf numFmtId="174" fontId="25" fillId="54" borderId="135" applyNumberFormat="0" applyAlignment="0" applyProtection="0"/>
    <xf numFmtId="174" fontId="40" fillId="54" borderId="111" applyNumberFormat="0" applyAlignment="0" applyProtection="0"/>
    <xf numFmtId="174" fontId="40" fillId="54" borderId="125" applyNumberFormat="0" applyAlignment="0" applyProtection="0"/>
    <xf numFmtId="174" fontId="79" fillId="59" borderId="155" applyNumberFormat="0" applyFont="0" applyAlignment="0" applyProtection="0"/>
    <xf numFmtId="174" fontId="25" fillId="54" borderId="96" applyNumberFormat="0" applyAlignment="0" applyProtection="0"/>
    <xf numFmtId="0" fontId="40" fillId="54" borderId="96" applyNumberFormat="0" applyAlignment="0" applyProtection="0"/>
    <xf numFmtId="0" fontId="6" fillId="59" borderId="95" applyNumberFormat="0" applyFont="0" applyAlignment="0" applyProtection="0"/>
    <xf numFmtId="184" fontId="6" fillId="0" borderId="158">
      <alignment wrapText="1"/>
      <protection locked="0"/>
    </xf>
    <xf numFmtId="174" fontId="40" fillId="54" borderId="156" applyNumberFormat="0" applyAlignment="0" applyProtection="0"/>
    <xf numFmtId="174" fontId="6" fillId="59" borderId="124" applyNumberFormat="0" applyFont="0" applyAlignment="0" applyProtection="0"/>
    <xf numFmtId="174" fontId="79" fillId="59" borderId="134" applyNumberFormat="0" applyFont="0" applyAlignment="0" applyProtection="0"/>
    <xf numFmtId="0" fontId="6" fillId="59" borderId="124" applyNumberFormat="0" applyFont="0" applyAlignment="0" applyProtection="0"/>
    <xf numFmtId="184" fontId="6" fillId="0" borderId="137">
      <alignment wrapText="1"/>
      <protection locked="0"/>
    </xf>
    <xf numFmtId="188" fontId="77" fillId="0" borderId="159">
      <alignment horizontal="center"/>
    </xf>
    <xf numFmtId="174" fontId="27" fillId="0" borderId="112" applyNumberFormat="0" applyFill="0" applyAlignment="0" applyProtection="0"/>
    <xf numFmtId="174" fontId="37" fillId="41" borderId="60" applyNumberFormat="0" applyAlignment="0" applyProtection="0"/>
    <xf numFmtId="174" fontId="25" fillId="54" borderId="111" applyNumberFormat="0" applyAlignment="0" applyProtection="0"/>
    <xf numFmtId="184" fontId="6" fillId="0" borderId="158">
      <alignment wrapText="1"/>
      <protection locked="0"/>
    </xf>
    <xf numFmtId="184" fontId="6" fillId="0" borderId="113">
      <alignment wrapText="1"/>
      <protection locked="0"/>
    </xf>
    <xf numFmtId="174" fontId="6" fillId="59" borderId="124" applyNumberFormat="0" applyFont="0" applyAlignment="0" applyProtection="0"/>
    <xf numFmtId="174" fontId="6" fillId="59" borderId="110" applyNumberFormat="0" applyFont="0" applyAlignment="0" applyProtection="0"/>
    <xf numFmtId="174" fontId="79" fillId="54" borderId="109" applyNumberFormat="0" applyAlignment="0" applyProtection="0"/>
    <xf numFmtId="0" fontId="27" fillId="0" borderId="126" applyNumberFormat="0" applyFill="0" applyAlignment="0" applyProtection="0"/>
    <xf numFmtId="174" fontId="25" fillId="41" borderId="123" applyNumberFormat="0" applyAlignment="0" applyProtection="0"/>
    <xf numFmtId="174" fontId="25" fillId="54" borderId="111" applyNumberFormat="0" applyAlignment="0" applyProtection="0"/>
    <xf numFmtId="174" fontId="79" fillId="59" borderId="110" applyNumberFormat="0" applyFont="0" applyAlignment="0" applyProtection="0"/>
    <xf numFmtId="174" fontId="25" fillId="41" borderId="109" applyNumberFormat="0" applyAlignment="0" applyProtection="0"/>
    <xf numFmtId="174" fontId="40" fillId="54" borderId="118" applyNumberFormat="0" applyAlignment="0" applyProtection="0"/>
    <xf numFmtId="174" fontId="79" fillId="59" borderId="110" applyNumberFormat="0" applyFont="0" applyAlignment="0" applyProtection="0"/>
    <xf numFmtId="174" fontId="30" fillId="54" borderId="133" applyNumberFormat="0" applyAlignment="0" applyProtection="0"/>
    <xf numFmtId="0" fontId="6" fillId="59" borderId="124" applyNumberFormat="0" applyFont="0" applyAlignment="0" applyProtection="0"/>
    <xf numFmtId="174" fontId="27" fillId="0" borderId="136" applyNumberFormat="0" applyFill="0" applyAlignment="0" applyProtection="0"/>
    <xf numFmtId="174" fontId="25" fillId="41" borderId="123" applyNumberFormat="0" applyAlignment="0" applyProtection="0"/>
    <xf numFmtId="0" fontId="37" fillId="41" borderId="109" applyNumberFormat="0" applyAlignment="0" applyProtection="0"/>
    <xf numFmtId="174" fontId="37" fillId="41" borderId="60" applyNumberFormat="0" applyAlignment="0" applyProtection="0"/>
    <xf numFmtId="174" fontId="40" fillId="54" borderId="96" applyNumberFormat="0" applyAlignment="0" applyProtection="0"/>
    <xf numFmtId="174" fontId="79" fillId="59" borderId="155" applyNumberFormat="0" applyFont="0" applyAlignment="0" applyProtection="0"/>
    <xf numFmtId="174" fontId="79" fillId="59" borderId="141" applyNumberFormat="0" applyFont="0" applyAlignment="0" applyProtection="0"/>
    <xf numFmtId="174" fontId="25" fillId="0" borderId="126" applyNumberFormat="0" applyFill="0" applyAlignment="0" applyProtection="0"/>
    <xf numFmtId="174" fontId="25" fillId="0" borderId="97" applyNumberFormat="0" applyFill="0" applyAlignment="0" applyProtection="0"/>
    <xf numFmtId="174" fontId="37" fillId="41" borderId="123" applyNumberFormat="0" applyAlignment="0" applyProtection="0"/>
    <xf numFmtId="174" fontId="25" fillId="54" borderId="96" applyNumberFormat="0" applyAlignment="0" applyProtection="0"/>
    <xf numFmtId="174" fontId="25" fillId="0" borderId="126" applyNumberFormat="0" applyFill="0" applyAlignment="0" applyProtection="0"/>
    <xf numFmtId="174" fontId="25" fillId="0" borderId="157" applyNumberFormat="0" applyFill="0" applyAlignment="0" applyProtection="0"/>
    <xf numFmtId="174" fontId="79" fillId="59" borderId="110" applyNumberFormat="0" applyFont="0" applyAlignment="0" applyProtection="0"/>
    <xf numFmtId="174" fontId="40" fillId="54" borderId="111" applyNumberFormat="0" applyAlignment="0" applyProtection="0"/>
    <xf numFmtId="174" fontId="27" fillId="0" borderId="112" applyNumberFormat="0" applyFill="0" applyAlignment="0" applyProtection="0"/>
    <xf numFmtId="174" fontId="30" fillId="54" borderId="60" applyNumberFormat="0" applyAlignment="0" applyProtection="0"/>
    <xf numFmtId="0" fontId="30" fillId="54" borderId="133" applyNumberFormat="0" applyAlignment="0" applyProtection="0"/>
    <xf numFmtId="184" fontId="6" fillId="0" borderId="158">
      <alignment wrapText="1"/>
      <protection locked="0"/>
    </xf>
    <xf numFmtId="174" fontId="79" fillId="54" borderId="154" applyNumberFormat="0" applyAlignment="0" applyProtection="0"/>
    <xf numFmtId="174" fontId="37" fillId="41" borderId="116" applyNumberFormat="0" applyAlignment="0" applyProtection="0"/>
    <xf numFmtId="0" fontId="64" fillId="0" borderId="104">
      <alignment horizontal="left" vertical="center"/>
    </xf>
    <xf numFmtId="188" fontId="77" fillId="0" borderId="138">
      <alignment horizontal="center"/>
    </xf>
    <xf numFmtId="174" fontId="79" fillId="59" borderId="141" applyNumberFormat="0" applyFont="0" applyAlignment="0" applyProtection="0"/>
    <xf numFmtId="174" fontId="25" fillId="0" borderId="126" applyNumberFormat="0" applyFill="0" applyAlignment="0" applyProtection="0"/>
    <xf numFmtId="174" fontId="27" fillId="0" borderId="112" applyNumberFormat="0" applyFill="0" applyAlignment="0" applyProtection="0"/>
    <xf numFmtId="174" fontId="27" fillId="0" borderId="126" applyNumberFormat="0" applyFill="0" applyAlignment="0" applyProtection="0"/>
    <xf numFmtId="0" fontId="6" fillId="59" borderId="61" applyNumberFormat="0" applyFont="0" applyAlignment="0" applyProtection="0"/>
    <xf numFmtId="174" fontId="79" fillId="59" borderId="141" applyNumberFormat="0" applyFont="0" applyAlignment="0" applyProtection="0"/>
    <xf numFmtId="174" fontId="30" fillId="54" borderId="140" applyNumberFormat="0" applyAlignment="0" applyProtection="0"/>
    <xf numFmtId="174" fontId="25" fillId="41" borderId="60" applyNumberFormat="0" applyAlignment="0" applyProtection="0"/>
    <xf numFmtId="174" fontId="40" fillId="54" borderId="111" applyNumberFormat="0" applyAlignment="0" applyProtection="0"/>
    <xf numFmtId="184" fontId="6" fillId="0" borderId="158">
      <alignment wrapText="1"/>
      <protection locked="0"/>
    </xf>
    <xf numFmtId="174" fontId="25" fillId="0" borderId="126" applyNumberFormat="0" applyFill="0" applyAlignment="0" applyProtection="0"/>
    <xf numFmtId="174" fontId="79" fillId="54" borderId="154" applyNumberFormat="0" applyAlignment="0" applyProtection="0"/>
    <xf numFmtId="174" fontId="27" fillId="0" borderId="157" applyNumberFormat="0" applyFill="0" applyAlignment="0" applyProtection="0"/>
    <xf numFmtId="174" fontId="30" fillId="54" borderId="109" applyNumberFormat="0" applyAlignment="0" applyProtection="0"/>
    <xf numFmtId="174" fontId="79" fillId="54" borderId="109" applyNumberFormat="0" applyAlignment="0" applyProtection="0"/>
    <xf numFmtId="174" fontId="25" fillId="54" borderId="156" applyNumberFormat="0" applyAlignment="0" applyProtection="0"/>
    <xf numFmtId="174" fontId="79" fillId="59" borderId="117" applyNumberFormat="0" applyFont="0" applyAlignment="0" applyProtection="0"/>
    <xf numFmtId="174" fontId="25" fillId="0" borderId="157" applyNumberFormat="0" applyFill="0" applyAlignment="0" applyProtection="0"/>
    <xf numFmtId="174" fontId="25" fillId="41" borderId="147" applyNumberFormat="0" applyAlignment="0" applyProtection="0"/>
    <xf numFmtId="0" fontId="40" fillId="54" borderId="111" applyNumberFormat="0" applyAlignment="0" applyProtection="0"/>
    <xf numFmtId="174" fontId="79" fillId="59" borderId="155" applyNumberFormat="0" applyFont="0" applyAlignment="0" applyProtection="0"/>
    <xf numFmtId="174" fontId="6" fillId="59" borderId="110" applyNumberFormat="0" applyFont="0" applyAlignment="0" applyProtection="0"/>
    <xf numFmtId="174" fontId="25" fillId="54" borderId="125" applyNumberFormat="0" applyAlignment="0" applyProtection="0"/>
    <xf numFmtId="174" fontId="6" fillId="59" borderId="124" applyNumberFormat="0" applyFont="0" applyAlignment="0" applyProtection="0"/>
    <xf numFmtId="174" fontId="79" fillId="54" borderId="116" applyNumberFormat="0" applyAlignment="0" applyProtection="0"/>
    <xf numFmtId="174" fontId="27" fillId="0" borderId="157" applyNumberFormat="0" applyFill="0" applyAlignment="0" applyProtection="0"/>
    <xf numFmtId="174" fontId="79" fillId="59" borderId="155" applyNumberFormat="0" applyFont="0" applyAlignment="0" applyProtection="0"/>
    <xf numFmtId="174" fontId="25" fillId="0" borderId="112" applyNumberFormat="0" applyFill="0" applyAlignment="0" applyProtection="0"/>
    <xf numFmtId="174" fontId="27" fillId="0" borderId="126" applyNumberFormat="0" applyFill="0" applyAlignment="0" applyProtection="0"/>
    <xf numFmtId="174" fontId="6" fillId="59" borderId="155" applyNumberFormat="0" applyFont="0" applyAlignment="0" applyProtection="0"/>
    <xf numFmtId="174" fontId="37" fillId="41" borderId="109" applyNumberFormat="0" applyAlignment="0" applyProtection="0"/>
    <xf numFmtId="174" fontId="79" fillId="59" borderId="141" applyNumberFormat="0" applyFont="0" applyAlignment="0" applyProtection="0"/>
    <xf numFmtId="174" fontId="25" fillId="54" borderId="156" applyNumberFormat="0" applyAlignment="0" applyProtection="0"/>
    <xf numFmtId="174" fontId="6" fillId="59" borderId="110" applyNumberFormat="0" applyFont="0" applyAlignment="0" applyProtection="0"/>
    <xf numFmtId="174" fontId="25" fillId="0" borderId="143" applyNumberFormat="0" applyFill="0" applyAlignment="0" applyProtection="0"/>
    <xf numFmtId="174" fontId="79" fillId="54" borderId="140" applyNumberFormat="0" applyAlignment="0" applyProtection="0"/>
    <xf numFmtId="174" fontId="30" fillId="54" borderId="123" applyNumberFormat="0" applyAlignment="0" applyProtection="0"/>
    <xf numFmtId="0" fontId="6" fillId="59" borderId="124" applyNumberFormat="0" applyFont="0" applyAlignment="0" applyProtection="0"/>
    <xf numFmtId="174" fontId="79" fillId="59" borderId="155" applyNumberFormat="0" applyFont="0" applyAlignment="0" applyProtection="0"/>
    <xf numFmtId="184" fontId="6" fillId="0" borderId="144">
      <alignment wrapText="1"/>
      <protection locked="0"/>
    </xf>
    <xf numFmtId="174" fontId="27" fillId="0" borderId="150" applyNumberFormat="0" applyFill="0" applyAlignment="0" applyProtection="0"/>
    <xf numFmtId="174" fontId="6" fillId="59" borderId="124" applyNumberFormat="0" applyFont="0" applyAlignment="0" applyProtection="0"/>
    <xf numFmtId="188" fontId="77" fillId="0" borderId="128">
      <alignment horizontal="center"/>
    </xf>
    <xf numFmtId="174" fontId="27" fillId="0" borderId="157" applyNumberFormat="0" applyFill="0" applyAlignment="0" applyProtection="0"/>
    <xf numFmtId="174" fontId="25" fillId="0" borderId="143" applyNumberFormat="0" applyFill="0" applyAlignment="0" applyProtection="0"/>
    <xf numFmtId="174" fontId="25" fillId="54" borderId="156" applyNumberFormat="0" applyAlignment="0" applyProtection="0"/>
    <xf numFmtId="0" fontId="6" fillId="59" borderId="124" applyNumberFormat="0" applyFont="0" applyAlignment="0" applyProtection="0"/>
    <xf numFmtId="174" fontId="25" fillId="41" borderId="140" applyNumberFormat="0" applyAlignment="0" applyProtection="0"/>
    <xf numFmtId="174" fontId="6" fillId="59" borderId="155" applyNumberFormat="0" applyFont="0" applyAlignment="0" applyProtection="0"/>
    <xf numFmtId="174" fontId="6" fillId="59" borderId="124" applyNumberFormat="0" applyFont="0" applyAlignment="0" applyProtection="0"/>
    <xf numFmtId="188" fontId="77" fillId="0" borderId="145">
      <alignment horizontal="center"/>
    </xf>
    <xf numFmtId="0" fontId="40" fillId="54" borderId="142" applyNumberFormat="0" applyAlignment="0" applyProtection="0"/>
    <xf numFmtId="0" fontId="40" fillId="54" borderId="125" applyNumberFormat="0" applyAlignment="0" applyProtection="0"/>
    <xf numFmtId="174" fontId="30" fillId="54" borderId="116" applyNumberFormat="0" applyAlignment="0" applyProtection="0"/>
    <xf numFmtId="174" fontId="40" fillId="54" borderId="142" applyNumberFormat="0" applyAlignment="0" applyProtection="0"/>
    <xf numFmtId="174" fontId="6" fillId="59" borderId="117" applyNumberFormat="0" applyFont="0" applyAlignment="0" applyProtection="0"/>
    <xf numFmtId="174" fontId="25" fillId="54" borderId="125" applyNumberFormat="0" applyAlignment="0" applyProtection="0"/>
    <xf numFmtId="0" fontId="27" fillId="0" borderId="126" applyNumberFormat="0" applyFill="0" applyAlignment="0" applyProtection="0"/>
    <xf numFmtId="174" fontId="30" fillId="54" borderId="140" applyNumberFormat="0" applyAlignment="0" applyProtection="0"/>
    <xf numFmtId="174" fontId="25" fillId="54" borderId="111" applyNumberFormat="0" applyAlignment="0" applyProtection="0"/>
    <xf numFmtId="174" fontId="79" fillId="59" borderId="110" applyNumberFormat="0" applyFont="0" applyAlignment="0" applyProtection="0"/>
    <xf numFmtId="174" fontId="25" fillId="41" borderId="109" applyNumberFormat="0" applyAlignment="0" applyProtection="0"/>
    <xf numFmtId="174" fontId="27" fillId="0" borderId="112" applyNumberFormat="0" applyFill="0" applyAlignment="0" applyProtection="0"/>
    <xf numFmtId="174" fontId="79" fillId="59" borderId="110" applyNumberFormat="0" applyFont="0" applyAlignment="0" applyProtection="0"/>
    <xf numFmtId="0" fontId="40" fillId="54" borderId="111" applyNumberFormat="0" applyAlignment="0" applyProtection="0"/>
    <xf numFmtId="174" fontId="79" fillId="59" borderId="110" applyNumberFormat="0" applyFont="0" applyAlignment="0" applyProtection="0"/>
    <xf numFmtId="174" fontId="27" fillId="0" borderId="63" applyNumberFormat="0" applyFill="0" applyAlignment="0" applyProtection="0"/>
    <xf numFmtId="174" fontId="37" fillId="41" borderId="60" applyNumberFormat="0" applyAlignment="0" applyProtection="0"/>
    <xf numFmtId="174" fontId="27" fillId="0" borderId="157" applyNumberFormat="0" applyFill="0" applyAlignment="0" applyProtection="0"/>
    <xf numFmtId="174" fontId="25" fillId="0" borderId="143" applyNumberFormat="0" applyFill="0" applyAlignment="0" applyProtection="0"/>
    <xf numFmtId="174" fontId="79" fillId="54" borderId="154" applyNumberFormat="0" applyAlignment="0" applyProtection="0"/>
    <xf numFmtId="174" fontId="37" fillId="41" borderId="154" applyNumberFormat="0" applyAlignment="0" applyProtection="0"/>
    <xf numFmtId="174" fontId="40" fillId="54" borderId="125" applyNumberFormat="0" applyAlignment="0" applyProtection="0"/>
    <xf numFmtId="174" fontId="79" fillId="54" borderId="154" applyNumberFormat="0" applyAlignment="0" applyProtection="0"/>
    <xf numFmtId="174" fontId="6" fillId="59" borderId="141" applyNumberFormat="0" applyFont="0" applyAlignment="0" applyProtection="0"/>
    <xf numFmtId="174" fontId="25" fillId="41" borderId="140" applyNumberFormat="0" applyAlignment="0" applyProtection="0"/>
    <xf numFmtId="188" fontId="77" fillId="0" borderId="159">
      <alignment horizontal="center"/>
    </xf>
    <xf numFmtId="174" fontId="27" fillId="0" borderId="157" applyNumberFormat="0" applyFill="0" applyAlignment="0" applyProtection="0"/>
    <xf numFmtId="174" fontId="79" fillId="54" borderId="123" applyNumberFormat="0" applyAlignment="0" applyProtection="0"/>
    <xf numFmtId="174" fontId="30" fillId="54" borderId="140" applyNumberFormat="0" applyAlignment="0" applyProtection="0"/>
    <xf numFmtId="174" fontId="27" fillId="0" borderId="132" applyNumberFormat="0" applyFill="0" applyAlignment="0" applyProtection="0"/>
    <xf numFmtId="174" fontId="37" fillId="41" borderId="140" applyNumberFormat="0" applyAlignment="0" applyProtection="0"/>
    <xf numFmtId="174" fontId="79" fillId="54" borderId="147" applyNumberFormat="0" applyAlignment="0" applyProtection="0"/>
    <xf numFmtId="174" fontId="25" fillId="41" borderId="87" applyNumberFormat="0" applyAlignment="0" applyProtection="0"/>
    <xf numFmtId="0" fontId="37" fillId="41" borderId="87" applyNumberFormat="0" applyAlignment="0" applyProtection="0"/>
    <xf numFmtId="174" fontId="37" fillId="41" borderId="87" applyNumberFormat="0" applyAlignment="0" applyProtection="0"/>
    <xf numFmtId="174" fontId="37" fillId="41" borderId="87" applyNumberFormat="0" applyAlignment="0" applyProtection="0"/>
    <xf numFmtId="174" fontId="37" fillId="41" borderId="87" applyNumberFormat="0" applyAlignment="0" applyProtection="0"/>
    <xf numFmtId="174" fontId="37" fillId="41" borderId="87" applyNumberFormat="0" applyAlignment="0" applyProtection="0"/>
    <xf numFmtId="174" fontId="25" fillId="41" borderId="87" applyNumberFormat="0" applyAlignment="0" applyProtection="0"/>
    <xf numFmtId="174" fontId="25" fillId="41" borderId="87" applyNumberFormat="0" applyAlignment="0" applyProtection="0"/>
    <xf numFmtId="174" fontId="25" fillId="41" borderId="87" applyNumberFormat="0" applyAlignment="0" applyProtection="0"/>
    <xf numFmtId="174" fontId="25" fillId="41" borderId="87" applyNumberFormat="0" applyAlignment="0" applyProtection="0"/>
    <xf numFmtId="174" fontId="25" fillId="41" borderId="87" applyNumberFormat="0" applyAlignment="0" applyProtection="0"/>
    <xf numFmtId="174" fontId="79" fillId="59" borderId="88" applyNumberFormat="0" applyFont="0" applyAlignment="0" applyProtection="0"/>
    <xf numFmtId="0" fontId="6" fillId="59" borderId="88" applyNumberFormat="0" applyFont="0" applyAlignment="0" applyProtection="0"/>
    <xf numFmtId="174" fontId="6" fillId="59" borderId="88" applyNumberFormat="0" applyFont="0" applyAlignment="0" applyProtection="0"/>
    <xf numFmtId="174" fontId="6" fillId="59" borderId="88" applyNumberFormat="0" applyFont="0" applyAlignment="0" applyProtection="0"/>
    <xf numFmtId="174" fontId="6" fillId="59" borderId="88" applyNumberFormat="0" applyFont="0" applyAlignment="0" applyProtection="0"/>
    <xf numFmtId="174" fontId="6" fillId="59" borderId="88" applyNumberFormat="0" applyFont="0" applyAlignment="0" applyProtection="0"/>
    <xf numFmtId="174" fontId="79" fillId="59" borderId="88" applyNumberFormat="0" applyFont="0" applyAlignment="0" applyProtection="0"/>
    <xf numFmtId="174" fontId="79" fillId="59" borderId="88" applyNumberFormat="0" applyFont="0" applyAlignment="0" applyProtection="0"/>
    <xf numFmtId="174" fontId="79" fillId="59" borderId="88" applyNumberFormat="0" applyFont="0" applyAlignment="0" applyProtection="0"/>
    <xf numFmtId="174" fontId="79" fillId="59" borderId="88" applyNumberFormat="0" applyFont="0" applyAlignment="0" applyProtection="0"/>
    <xf numFmtId="174" fontId="79" fillId="59" borderId="88" applyNumberFormat="0" applyFont="0" applyAlignment="0" applyProtection="0"/>
    <xf numFmtId="0" fontId="6" fillId="59" borderId="88" applyNumberFormat="0" applyFont="0" applyAlignment="0" applyProtection="0"/>
    <xf numFmtId="0" fontId="6" fillId="59" borderId="88" applyNumberFormat="0" applyFont="0" applyAlignment="0" applyProtection="0"/>
    <xf numFmtId="174" fontId="25" fillId="54" borderId="89" applyNumberFormat="0" applyAlignment="0" applyProtection="0"/>
    <xf numFmtId="0" fontId="40" fillId="54" borderId="89" applyNumberFormat="0" applyAlignment="0" applyProtection="0"/>
    <xf numFmtId="174" fontId="40" fillId="54" borderId="89" applyNumberFormat="0" applyAlignment="0" applyProtection="0"/>
    <xf numFmtId="174" fontId="40" fillId="54" borderId="89" applyNumberFormat="0" applyAlignment="0" applyProtection="0"/>
    <xf numFmtId="174" fontId="40" fillId="54" borderId="89" applyNumberFormat="0" applyAlignment="0" applyProtection="0"/>
    <xf numFmtId="174" fontId="40" fillId="54" borderId="89" applyNumberFormat="0" applyAlignment="0" applyProtection="0"/>
    <xf numFmtId="174" fontId="25" fillId="54" borderId="89" applyNumberFormat="0" applyAlignment="0" applyProtection="0"/>
    <xf numFmtId="174" fontId="25" fillId="54" borderId="89" applyNumberFormat="0" applyAlignment="0" applyProtection="0"/>
    <xf numFmtId="174" fontId="25" fillId="54" borderId="89" applyNumberFormat="0" applyAlignment="0" applyProtection="0"/>
    <xf numFmtId="174" fontId="25" fillId="54" borderId="89" applyNumberFormat="0" applyAlignment="0" applyProtection="0"/>
    <xf numFmtId="174" fontId="25" fillId="54" borderId="89" applyNumberFormat="0" applyAlignment="0" applyProtection="0"/>
    <xf numFmtId="174" fontId="25" fillId="0" borderId="90" applyNumberFormat="0" applyFill="0" applyAlignment="0" applyProtection="0"/>
    <xf numFmtId="0" fontId="27" fillId="0" borderId="90" applyNumberFormat="0" applyFill="0" applyAlignment="0" applyProtection="0"/>
    <xf numFmtId="174" fontId="27" fillId="0" borderId="90" applyNumberFormat="0" applyFill="0" applyAlignment="0" applyProtection="0"/>
    <xf numFmtId="174" fontId="27" fillId="0" borderId="90" applyNumberFormat="0" applyFill="0" applyAlignment="0" applyProtection="0"/>
    <xf numFmtId="174" fontId="27" fillId="0" borderId="90" applyNumberFormat="0" applyFill="0" applyAlignment="0" applyProtection="0"/>
    <xf numFmtId="174" fontId="27" fillId="0" borderId="90" applyNumberFormat="0" applyFill="0" applyAlignment="0" applyProtection="0"/>
    <xf numFmtId="174" fontId="25" fillId="0" borderId="90" applyNumberFormat="0" applyFill="0" applyAlignment="0" applyProtection="0"/>
    <xf numFmtId="174" fontId="25" fillId="0" borderId="90" applyNumberFormat="0" applyFill="0" applyAlignment="0" applyProtection="0"/>
    <xf numFmtId="174" fontId="25" fillId="0" borderId="90" applyNumberFormat="0" applyFill="0" applyAlignment="0" applyProtection="0"/>
    <xf numFmtId="174" fontId="25" fillId="0" borderId="90" applyNumberFormat="0" applyFill="0" applyAlignment="0" applyProtection="0"/>
    <xf numFmtId="174" fontId="25" fillId="0" borderId="90" applyNumberFormat="0" applyFill="0" applyAlignment="0" applyProtection="0"/>
    <xf numFmtId="174" fontId="25" fillId="0" borderId="143" applyNumberFormat="0" applyFill="0" applyAlignment="0" applyProtection="0"/>
    <xf numFmtId="174" fontId="25" fillId="0" borderId="143" applyNumberFormat="0" applyFill="0" applyAlignment="0" applyProtection="0"/>
    <xf numFmtId="174" fontId="30" fillId="54" borderId="109" applyNumberFormat="0" applyAlignment="0" applyProtection="0"/>
    <xf numFmtId="174" fontId="27" fillId="0" borderId="97" applyNumberFormat="0" applyFill="0" applyAlignment="0" applyProtection="0"/>
    <xf numFmtId="174" fontId="79" fillId="54" borderId="154" applyNumberFormat="0" applyAlignment="0" applyProtection="0"/>
    <xf numFmtId="174" fontId="37" fillId="41" borderId="140" applyNumberFormat="0" applyAlignment="0" applyProtection="0"/>
    <xf numFmtId="174" fontId="27" fillId="0" borderId="157" applyNumberFormat="0" applyFill="0" applyAlignment="0" applyProtection="0"/>
    <xf numFmtId="174" fontId="25" fillId="0" borderId="143" applyNumberFormat="0" applyFill="0" applyAlignment="0" applyProtection="0"/>
    <xf numFmtId="174" fontId="25" fillId="0" borderId="143" applyNumberFormat="0" applyFill="0" applyAlignment="0" applyProtection="0"/>
    <xf numFmtId="174" fontId="25" fillId="54" borderId="156" applyNumberFormat="0" applyAlignment="0" applyProtection="0"/>
    <xf numFmtId="174" fontId="25" fillId="41" borderId="154" applyNumberFormat="0" applyAlignment="0" applyProtection="0"/>
    <xf numFmtId="0" fontId="27" fillId="0" borderId="126" applyNumberFormat="0" applyFill="0" applyAlignment="0" applyProtection="0"/>
    <xf numFmtId="174" fontId="30" fillId="54" borderId="123" applyNumberFormat="0" applyAlignment="0" applyProtection="0"/>
    <xf numFmtId="174" fontId="25" fillId="54" borderId="125" applyNumberFormat="0" applyAlignment="0" applyProtection="0"/>
    <xf numFmtId="174" fontId="25" fillId="54" borderId="125" applyNumberFormat="0" applyAlignment="0" applyProtection="0"/>
    <xf numFmtId="174" fontId="25" fillId="54" borderId="156" applyNumberFormat="0" applyAlignment="0" applyProtection="0"/>
    <xf numFmtId="174" fontId="79" fillId="54" borderId="154" applyNumberFormat="0" applyAlignment="0" applyProtection="0"/>
    <xf numFmtId="174" fontId="30" fillId="54" borderId="116" applyNumberFormat="0" applyAlignment="0" applyProtection="0"/>
    <xf numFmtId="0" fontId="6" fillId="59" borderId="134" applyNumberFormat="0" applyFont="0" applyAlignment="0" applyProtection="0"/>
    <xf numFmtId="174" fontId="25" fillId="41" borderId="100" applyNumberFormat="0" applyAlignment="0" applyProtection="0"/>
    <xf numFmtId="0" fontId="37" fillId="41" borderId="100" applyNumberFormat="0" applyAlignment="0" applyProtection="0"/>
    <xf numFmtId="174" fontId="37" fillId="41" borderId="100" applyNumberFormat="0" applyAlignment="0" applyProtection="0"/>
    <xf numFmtId="174" fontId="37" fillId="41" borderId="100" applyNumberFormat="0" applyAlignment="0" applyProtection="0"/>
    <xf numFmtId="174" fontId="37" fillId="41" borderId="100" applyNumberFormat="0" applyAlignment="0" applyProtection="0"/>
    <xf numFmtId="174" fontId="37" fillId="41" borderId="100" applyNumberFormat="0" applyAlignment="0" applyProtection="0"/>
    <xf numFmtId="174" fontId="25" fillId="41" borderId="100" applyNumberFormat="0" applyAlignment="0" applyProtection="0"/>
    <xf numFmtId="174" fontId="25" fillId="41" borderId="100" applyNumberFormat="0" applyAlignment="0" applyProtection="0"/>
    <xf numFmtId="174" fontId="25" fillId="41" borderId="100" applyNumberFormat="0" applyAlignment="0" applyProtection="0"/>
    <xf numFmtId="174" fontId="25" fillId="41" borderId="100" applyNumberFormat="0" applyAlignment="0" applyProtection="0"/>
    <xf numFmtId="174" fontId="25" fillId="41" borderId="100" applyNumberFormat="0" applyAlignment="0" applyProtection="0"/>
    <xf numFmtId="174" fontId="79" fillId="59" borderId="101" applyNumberFormat="0" applyFont="0" applyAlignment="0" applyProtection="0"/>
    <xf numFmtId="0" fontId="6" fillId="59" borderId="101" applyNumberFormat="0" applyFont="0" applyAlignment="0" applyProtection="0"/>
    <xf numFmtId="174" fontId="6" fillId="59" borderId="101" applyNumberFormat="0" applyFont="0" applyAlignment="0" applyProtection="0"/>
    <xf numFmtId="174" fontId="6" fillId="59" borderId="101" applyNumberFormat="0" applyFont="0" applyAlignment="0" applyProtection="0"/>
    <xf numFmtId="174" fontId="6" fillId="59" borderId="101" applyNumberFormat="0" applyFont="0" applyAlignment="0" applyProtection="0"/>
    <xf numFmtId="174" fontId="6" fillId="59" borderId="101" applyNumberFormat="0" applyFont="0" applyAlignment="0" applyProtection="0"/>
    <xf numFmtId="174" fontId="79" fillId="59" borderId="101" applyNumberFormat="0" applyFont="0" applyAlignment="0" applyProtection="0"/>
    <xf numFmtId="174" fontId="79" fillId="59" borderId="101" applyNumberFormat="0" applyFont="0" applyAlignment="0" applyProtection="0"/>
    <xf numFmtId="174" fontId="79" fillId="59" borderId="101" applyNumberFormat="0" applyFont="0" applyAlignment="0" applyProtection="0"/>
    <xf numFmtId="174" fontId="79" fillId="59" borderId="101" applyNumberFormat="0" applyFont="0" applyAlignment="0" applyProtection="0"/>
    <xf numFmtId="174" fontId="79" fillId="59" borderId="101" applyNumberFormat="0" applyFont="0" applyAlignment="0" applyProtection="0"/>
    <xf numFmtId="0" fontId="6" fillId="59" borderId="101" applyNumberFormat="0" applyFont="0" applyAlignment="0" applyProtection="0"/>
    <xf numFmtId="0" fontId="6" fillId="59" borderId="101" applyNumberFormat="0" applyFont="0" applyAlignment="0" applyProtection="0"/>
    <xf numFmtId="174" fontId="25" fillId="54" borderId="102" applyNumberFormat="0" applyAlignment="0" applyProtection="0"/>
    <xf numFmtId="0" fontId="40" fillId="54" borderId="102" applyNumberFormat="0" applyAlignment="0" applyProtection="0"/>
    <xf numFmtId="174" fontId="40" fillId="54" borderId="102" applyNumberFormat="0" applyAlignment="0" applyProtection="0"/>
    <xf numFmtId="174" fontId="40" fillId="54" borderId="102" applyNumberFormat="0" applyAlignment="0" applyProtection="0"/>
    <xf numFmtId="174" fontId="40" fillId="54" borderId="102" applyNumberFormat="0" applyAlignment="0" applyProtection="0"/>
    <xf numFmtId="174" fontId="40" fillId="54" borderId="102" applyNumberFormat="0" applyAlignment="0" applyProtection="0"/>
    <xf numFmtId="174" fontId="25" fillId="54" borderId="102" applyNumberFormat="0" applyAlignment="0" applyProtection="0"/>
    <xf numFmtId="174" fontId="25" fillId="54" borderId="102" applyNumberFormat="0" applyAlignment="0" applyProtection="0"/>
    <xf numFmtId="174" fontId="25" fillId="54" borderId="102" applyNumberFormat="0" applyAlignment="0" applyProtection="0"/>
    <xf numFmtId="174" fontId="25" fillId="54" borderId="102" applyNumberFormat="0" applyAlignment="0" applyProtection="0"/>
    <xf numFmtId="174" fontId="25" fillId="54" borderId="102" applyNumberFormat="0" applyAlignment="0" applyProtection="0"/>
    <xf numFmtId="174" fontId="25" fillId="0" borderId="103" applyNumberFormat="0" applyFill="0" applyAlignment="0" applyProtection="0"/>
    <xf numFmtId="0" fontId="27" fillId="0" borderId="103" applyNumberFormat="0" applyFill="0" applyAlignment="0" applyProtection="0"/>
    <xf numFmtId="174" fontId="27" fillId="0" borderId="103" applyNumberFormat="0" applyFill="0" applyAlignment="0" applyProtection="0"/>
    <xf numFmtId="174" fontId="27" fillId="0" borderId="103" applyNumberFormat="0" applyFill="0" applyAlignment="0" applyProtection="0"/>
    <xf numFmtId="174" fontId="27" fillId="0" borderId="103" applyNumberFormat="0" applyFill="0" applyAlignment="0" applyProtection="0"/>
    <xf numFmtId="174" fontId="27" fillId="0" borderId="103" applyNumberFormat="0" applyFill="0" applyAlignment="0" applyProtection="0"/>
    <xf numFmtId="174" fontId="25" fillId="0" borderId="103" applyNumberFormat="0" applyFill="0" applyAlignment="0" applyProtection="0"/>
    <xf numFmtId="174" fontId="25" fillId="0" borderId="103" applyNumberFormat="0" applyFill="0" applyAlignment="0" applyProtection="0"/>
    <xf numFmtId="174" fontId="25" fillId="0" borderId="103" applyNumberFormat="0" applyFill="0" applyAlignment="0" applyProtection="0"/>
    <xf numFmtId="174" fontId="25" fillId="0" borderId="103" applyNumberFormat="0" applyFill="0" applyAlignment="0" applyProtection="0"/>
    <xf numFmtId="174" fontId="25" fillId="0" borderId="103" applyNumberFormat="0" applyFill="0" applyAlignment="0" applyProtection="0"/>
    <xf numFmtId="188" fontId="77" fillId="0" borderId="99">
      <alignment horizontal="center"/>
    </xf>
    <xf numFmtId="174" fontId="25" fillId="54" borderId="62" applyNumberFormat="0" applyAlignment="0" applyProtection="0"/>
    <xf numFmtId="174" fontId="30" fillId="54" borderId="140" applyNumberFormat="0" applyAlignment="0" applyProtection="0"/>
    <xf numFmtId="174" fontId="79" fillId="59" borderId="155" applyNumberFormat="0" applyFont="0" applyAlignment="0" applyProtection="0"/>
    <xf numFmtId="174" fontId="37" fillId="41" borderId="140" applyNumberFormat="0" applyAlignment="0" applyProtection="0"/>
    <xf numFmtId="174" fontId="79" fillId="54" borderId="140" applyNumberFormat="0" applyAlignment="0" applyProtection="0"/>
    <xf numFmtId="174" fontId="25" fillId="41" borderId="123" applyNumberFormat="0" applyAlignment="0" applyProtection="0"/>
    <xf numFmtId="174" fontId="25" fillId="54" borderId="142" applyNumberFormat="0" applyAlignment="0" applyProtection="0"/>
    <xf numFmtId="174" fontId="37" fillId="41" borderId="123" applyNumberFormat="0" applyAlignment="0" applyProtection="0"/>
    <xf numFmtId="174" fontId="25" fillId="41" borderId="140" applyNumberFormat="0" applyAlignment="0" applyProtection="0"/>
    <xf numFmtId="174" fontId="79" fillId="59" borderId="117" applyNumberFormat="0" applyFont="0" applyAlignment="0" applyProtection="0"/>
    <xf numFmtId="0" fontId="37" fillId="41" borderId="123" applyNumberFormat="0" applyAlignment="0" applyProtection="0"/>
    <xf numFmtId="174" fontId="27" fillId="0" borderId="143" applyNumberFormat="0" applyFill="0" applyAlignment="0" applyProtection="0"/>
    <xf numFmtId="174" fontId="25" fillId="41" borderId="154" applyNumberFormat="0" applyAlignment="0" applyProtection="0"/>
    <xf numFmtId="174" fontId="40" fillId="54" borderId="156" applyNumberFormat="0" applyAlignment="0" applyProtection="0"/>
    <xf numFmtId="174" fontId="27" fillId="0" borderId="126" applyNumberFormat="0" applyFill="0" applyAlignment="0" applyProtection="0"/>
    <xf numFmtId="174" fontId="37" fillId="41" borderId="123" applyNumberFormat="0" applyAlignment="0" applyProtection="0"/>
    <xf numFmtId="174" fontId="6" fillId="59" borderId="117" applyNumberFormat="0" applyFont="0" applyAlignment="0" applyProtection="0"/>
    <xf numFmtId="174" fontId="79" fillId="54" borderId="123" applyNumberFormat="0" applyAlignment="0" applyProtection="0"/>
    <xf numFmtId="174" fontId="25" fillId="54" borderId="125" applyNumberFormat="0" applyAlignment="0" applyProtection="0"/>
    <xf numFmtId="0" fontId="40" fillId="54" borderId="125" applyNumberFormat="0" applyAlignment="0" applyProtection="0"/>
    <xf numFmtId="174" fontId="6" fillId="59" borderId="124" applyNumberFormat="0" applyFont="0" applyAlignment="0" applyProtection="0"/>
    <xf numFmtId="174" fontId="79" fillId="54" borderId="123" applyNumberFormat="0" applyAlignment="0" applyProtection="0"/>
    <xf numFmtId="174" fontId="25" fillId="54" borderId="125" applyNumberFormat="0" applyAlignment="0" applyProtection="0"/>
    <xf numFmtId="0" fontId="37" fillId="41" borderId="123" applyNumberFormat="0" applyAlignment="0" applyProtection="0"/>
    <xf numFmtId="174" fontId="30" fillId="54" borderId="123" applyNumberFormat="0" applyAlignment="0" applyProtection="0"/>
    <xf numFmtId="174" fontId="30" fillId="54" borderId="129" applyNumberFormat="0" applyAlignment="0" applyProtection="0"/>
    <xf numFmtId="174" fontId="6" fillId="59" borderId="141" applyNumberFormat="0" applyFont="0" applyAlignment="0" applyProtection="0"/>
    <xf numFmtId="174" fontId="79" fillId="59" borderId="155" applyNumberFormat="0" applyFont="0" applyAlignment="0" applyProtection="0"/>
    <xf numFmtId="174" fontId="25" fillId="41" borderId="109" applyNumberFormat="0" applyAlignment="0" applyProtection="0"/>
    <xf numFmtId="0" fontId="6" fillId="59" borderId="141" applyNumberFormat="0" applyFont="0" applyAlignment="0" applyProtection="0"/>
    <xf numFmtId="174" fontId="25" fillId="54" borderId="156" applyNumberFormat="0" applyAlignment="0" applyProtection="0"/>
    <xf numFmtId="174" fontId="25" fillId="0" borderId="112" applyNumberFormat="0" applyFill="0" applyAlignment="0" applyProtection="0"/>
    <xf numFmtId="174" fontId="40" fillId="54" borderId="111" applyNumberFormat="0" applyAlignment="0" applyProtection="0"/>
    <xf numFmtId="174" fontId="25" fillId="54" borderId="111" applyNumberFormat="0" applyAlignment="0" applyProtection="0"/>
    <xf numFmtId="174" fontId="79" fillId="54" borderId="60" applyNumberFormat="0" applyAlignment="0" applyProtection="0"/>
    <xf numFmtId="0" fontId="30" fillId="54" borderId="109" applyNumberFormat="0" applyAlignment="0" applyProtection="0"/>
    <xf numFmtId="174" fontId="25" fillId="41" borderId="109" applyNumberFormat="0" applyAlignment="0" applyProtection="0"/>
    <xf numFmtId="0" fontId="6" fillId="59" borderId="155" applyNumberFormat="0" applyFont="0" applyAlignment="0" applyProtection="0"/>
    <xf numFmtId="174" fontId="25" fillId="41" borderId="154" applyNumberFormat="0" applyAlignment="0" applyProtection="0"/>
    <xf numFmtId="184" fontId="6" fillId="0" borderId="144">
      <alignment wrapText="1"/>
      <protection locked="0"/>
    </xf>
    <xf numFmtId="174" fontId="79" fillId="54" borderId="140" applyNumberFormat="0" applyAlignment="0" applyProtection="0"/>
    <xf numFmtId="184" fontId="6" fillId="0" borderId="152">
      <alignment wrapText="1"/>
      <protection locked="0"/>
    </xf>
    <xf numFmtId="174" fontId="30" fillId="54" borderId="147" applyNumberFormat="0" applyAlignment="0" applyProtection="0"/>
    <xf numFmtId="184" fontId="6" fillId="0" borderId="137">
      <alignment wrapText="1"/>
      <protection locked="0"/>
    </xf>
    <xf numFmtId="174" fontId="79" fillId="59" borderId="148" applyNumberFormat="0" applyFont="0" applyAlignment="0" applyProtection="0"/>
    <xf numFmtId="174" fontId="25" fillId="0" borderId="126" applyNumberFormat="0" applyFill="0" applyAlignment="0" applyProtection="0"/>
    <xf numFmtId="174" fontId="37" fillId="41" borderId="154" applyNumberFormat="0" applyAlignment="0" applyProtection="0"/>
    <xf numFmtId="174" fontId="6" fillId="59" borderId="141" applyNumberFormat="0" applyFont="0" applyAlignment="0" applyProtection="0"/>
    <xf numFmtId="184" fontId="6" fillId="0" borderId="158">
      <alignment wrapText="1"/>
      <protection locked="0"/>
    </xf>
    <xf numFmtId="174" fontId="25" fillId="41" borderId="140" applyNumberFormat="0" applyAlignment="0" applyProtection="0"/>
    <xf numFmtId="174" fontId="25" fillId="0" borderId="157" applyNumberFormat="0" applyFill="0" applyAlignment="0" applyProtection="0"/>
    <xf numFmtId="174" fontId="79" fillId="54" borderId="140" applyNumberFormat="0" applyAlignment="0" applyProtection="0"/>
    <xf numFmtId="0" fontId="27" fillId="0" borderId="157" applyNumberFormat="0" applyFill="0" applyAlignment="0" applyProtection="0"/>
    <xf numFmtId="174" fontId="25" fillId="0" borderId="143" applyNumberFormat="0" applyFill="0" applyAlignment="0" applyProtection="0"/>
    <xf numFmtId="174" fontId="6" fillId="59" borderId="117" applyNumberFormat="0" applyFont="0" applyAlignment="0" applyProtection="0"/>
    <xf numFmtId="174" fontId="27" fillId="0" borderId="126" applyNumberFormat="0" applyFill="0" applyAlignment="0" applyProtection="0"/>
    <xf numFmtId="174" fontId="79" fillId="59" borderId="117" applyNumberFormat="0" applyFont="0" applyAlignment="0" applyProtection="0"/>
    <xf numFmtId="174" fontId="25" fillId="0" borderId="126" applyNumberFormat="0" applyFill="0" applyAlignment="0" applyProtection="0"/>
    <xf numFmtId="174" fontId="25" fillId="41" borderId="123" applyNumberFormat="0" applyAlignment="0" applyProtection="0"/>
    <xf numFmtId="174" fontId="79" fillId="54" borderId="123" applyNumberFormat="0" applyAlignment="0" applyProtection="0"/>
    <xf numFmtId="174" fontId="40" fillId="54" borderId="125" applyNumberFormat="0" applyAlignment="0" applyProtection="0"/>
    <xf numFmtId="174" fontId="25" fillId="0" borderId="126" applyNumberFormat="0" applyFill="0" applyAlignment="0" applyProtection="0"/>
    <xf numFmtId="174" fontId="79" fillId="54" borderId="123" applyNumberFormat="0" applyAlignment="0" applyProtection="0"/>
    <xf numFmtId="174" fontId="40" fillId="54" borderId="125" applyNumberFormat="0" applyAlignment="0" applyProtection="0"/>
    <xf numFmtId="174" fontId="30" fillId="54" borderId="123" applyNumberFormat="0" applyAlignment="0" applyProtection="0"/>
    <xf numFmtId="174" fontId="79" fillId="54" borderId="129" applyNumberFormat="0" applyAlignment="0" applyProtection="0"/>
    <xf numFmtId="174" fontId="27" fillId="0" borderId="143" applyNumberFormat="0" applyFill="0" applyAlignment="0" applyProtection="0"/>
    <xf numFmtId="174" fontId="25" fillId="54" borderId="111" applyNumberFormat="0" applyAlignment="0" applyProtection="0"/>
    <xf numFmtId="0" fontId="6" fillId="59" borderId="141" applyNumberFormat="0" applyFont="0" applyAlignment="0" applyProtection="0"/>
    <xf numFmtId="174" fontId="79" fillId="59" borderId="110" applyNumberFormat="0" applyFont="0" applyAlignment="0" applyProtection="0"/>
    <xf numFmtId="174" fontId="79" fillId="54" borderId="109" applyNumberFormat="0" applyAlignment="0" applyProtection="0"/>
    <xf numFmtId="174" fontId="25" fillId="0" borderId="63" applyNumberFormat="0" applyFill="0" applyAlignment="0" applyProtection="0"/>
    <xf numFmtId="174" fontId="30" fillId="54" borderId="109" applyNumberFormat="0" applyAlignment="0" applyProtection="0"/>
    <xf numFmtId="174" fontId="27" fillId="0" borderId="143" applyNumberFormat="0" applyFill="0" applyAlignment="0" applyProtection="0"/>
    <xf numFmtId="174" fontId="6" fillId="59" borderId="155" applyNumberFormat="0" applyFont="0" applyAlignment="0" applyProtection="0"/>
    <xf numFmtId="174" fontId="79" fillId="59" borderId="155" applyNumberFormat="0" applyFont="0" applyAlignment="0" applyProtection="0"/>
    <xf numFmtId="0" fontId="6" fillId="59" borderId="155" applyNumberFormat="0" applyFont="0" applyAlignment="0" applyProtection="0"/>
    <xf numFmtId="0" fontId="6" fillId="59" borderId="141" applyNumberFormat="0" applyFont="0" applyAlignment="0" applyProtection="0"/>
    <xf numFmtId="0" fontId="64" fillId="0" borderId="115">
      <alignment horizontal="left" vertical="center"/>
    </xf>
    <xf numFmtId="174" fontId="25" fillId="41" borderId="154" applyNumberFormat="0" applyAlignment="0" applyProtection="0"/>
    <xf numFmtId="0" fontId="6" fillId="59" borderId="141" applyNumberFormat="0" applyFont="0" applyAlignment="0" applyProtection="0"/>
    <xf numFmtId="174" fontId="25" fillId="41" borderId="154" applyNumberFormat="0" applyAlignment="0" applyProtection="0"/>
    <xf numFmtId="174" fontId="37" fillId="41" borderId="140" applyNumberFormat="0" applyAlignment="0" applyProtection="0"/>
    <xf numFmtId="174" fontId="79" fillId="59" borderId="141" applyNumberFormat="0" applyFont="0" applyAlignment="0" applyProtection="0"/>
    <xf numFmtId="0" fontId="6" fillId="59" borderId="155" applyNumberFormat="0" applyFont="0" applyAlignment="0" applyProtection="0"/>
    <xf numFmtId="174" fontId="37" fillId="41" borderId="123" applyNumberFormat="0" applyAlignment="0" applyProtection="0"/>
    <xf numFmtId="0" fontId="6" fillId="59" borderId="141" applyNumberFormat="0" applyFont="0" applyAlignment="0" applyProtection="0"/>
    <xf numFmtId="174" fontId="25" fillId="0" borderId="143" applyNumberFormat="0" applyFill="0" applyAlignment="0" applyProtection="0"/>
    <xf numFmtId="174" fontId="79" fillId="59" borderId="141" applyNumberFormat="0" applyFont="0" applyAlignment="0" applyProtection="0"/>
    <xf numFmtId="174" fontId="6" fillId="59" borderId="134" applyNumberFormat="0" applyFont="0" applyAlignment="0" applyProtection="0"/>
    <xf numFmtId="174" fontId="25" fillId="41" borderId="140" applyNumberFormat="0" applyAlignment="0" applyProtection="0"/>
    <xf numFmtId="174" fontId="79" fillId="54" borderId="116" applyNumberFormat="0" applyAlignment="0" applyProtection="0"/>
    <xf numFmtId="174" fontId="6" fillId="59" borderId="124" applyNumberFormat="0" applyFont="0" applyAlignment="0" applyProtection="0"/>
    <xf numFmtId="174" fontId="6" fillId="59" borderId="117" applyNumberFormat="0" applyFont="0" applyAlignment="0" applyProtection="0"/>
    <xf numFmtId="174" fontId="79" fillId="54" borderId="123" applyNumberFormat="0" applyAlignment="0" applyProtection="0"/>
    <xf numFmtId="174" fontId="25" fillId="41" borderId="123" applyNumberFormat="0" applyAlignment="0" applyProtection="0"/>
    <xf numFmtId="174" fontId="37" fillId="41" borderId="123" applyNumberFormat="0" applyAlignment="0" applyProtection="0"/>
    <xf numFmtId="174" fontId="25" fillId="41" borderId="123" applyNumberFormat="0" applyAlignment="0" applyProtection="0"/>
    <xf numFmtId="0" fontId="37" fillId="41" borderId="123" applyNumberFormat="0" applyAlignment="0" applyProtection="0"/>
    <xf numFmtId="174" fontId="40" fillId="54" borderId="125" applyNumberFormat="0" applyAlignment="0" applyProtection="0"/>
    <xf numFmtId="174" fontId="79" fillId="54" borderId="123" applyNumberFormat="0" applyAlignment="0" applyProtection="0"/>
    <xf numFmtId="174" fontId="40" fillId="54" borderId="125" applyNumberFormat="0" applyAlignment="0" applyProtection="0"/>
    <xf numFmtId="174" fontId="30" fillId="54" borderId="140" applyNumberFormat="0" applyAlignment="0" applyProtection="0"/>
    <xf numFmtId="0" fontId="6" fillId="59" borderId="155" applyNumberFormat="0" applyFont="0" applyAlignment="0" applyProtection="0"/>
    <xf numFmtId="174" fontId="79" fillId="54" borderId="154" applyNumberFormat="0" applyAlignment="0" applyProtection="0"/>
    <xf numFmtId="174" fontId="6" fillId="59" borderId="141" applyNumberFormat="0" applyFont="0" applyAlignment="0" applyProtection="0"/>
    <xf numFmtId="174" fontId="30" fillId="54" borderId="154" applyNumberFormat="0" applyAlignment="0" applyProtection="0"/>
    <xf numFmtId="174" fontId="25" fillId="41" borderId="154" applyNumberFormat="0" applyAlignment="0" applyProtection="0"/>
    <xf numFmtId="174" fontId="79" fillId="59" borderId="155" applyNumberFormat="0" applyFont="0" applyAlignment="0" applyProtection="0"/>
    <xf numFmtId="174" fontId="37" fillId="41" borderId="154" applyNumberFormat="0" applyAlignment="0" applyProtection="0"/>
    <xf numFmtId="174" fontId="25" fillId="54" borderId="156" applyNumberFormat="0" applyAlignment="0" applyProtection="0"/>
    <xf numFmtId="0" fontId="30" fillId="54" borderId="154" applyNumberFormat="0" applyAlignment="0" applyProtection="0"/>
    <xf numFmtId="174" fontId="6" fillId="59" borderId="141" applyNumberFormat="0" applyFont="0" applyAlignment="0" applyProtection="0"/>
    <xf numFmtId="174" fontId="6" fillId="59" borderId="124" applyNumberFormat="0" applyFont="0" applyAlignment="0" applyProtection="0"/>
    <xf numFmtId="174" fontId="25" fillId="0" borderId="143" applyNumberFormat="0" applyFill="0" applyAlignment="0" applyProtection="0"/>
    <xf numFmtId="0" fontId="30" fillId="54" borderId="154" applyNumberFormat="0" applyAlignment="0" applyProtection="0"/>
    <xf numFmtId="174" fontId="37" fillId="41" borderId="140" applyNumberFormat="0" applyAlignment="0" applyProtection="0"/>
    <xf numFmtId="174" fontId="79" fillId="59" borderId="155" applyNumberFormat="0" applyFont="0" applyAlignment="0" applyProtection="0"/>
    <xf numFmtId="174" fontId="27" fillId="0" borderId="143" applyNumberFormat="0" applyFill="0" applyAlignment="0" applyProtection="0"/>
    <xf numFmtId="0" fontId="30" fillId="54" borderId="140" applyNumberFormat="0" applyAlignment="0" applyProtection="0"/>
    <xf numFmtId="174" fontId="79" fillId="54" borderId="140" applyNumberFormat="0" applyAlignment="0" applyProtection="0"/>
    <xf numFmtId="0" fontId="40" fillId="54" borderId="142" applyNumberFormat="0" applyAlignment="0" applyProtection="0"/>
    <xf numFmtId="174" fontId="30" fillId="54" borderId="147" applyNumberFormat="0" applyAlignment="0" applyProtection="0"/>
    <xf numFmtId="174" fontId="6" fillId="59" borderId="124" applyNumberFormat="0" applyFont="0" applyAlignment="0" applyProtection="0"/>
    <xf numFmtId="174" fontId="27" fillId="0" borderId="126" applyNumberFormat="0" applyFill="0" applyAlignment="0" applyProtection="0"/>
    <xf numFmtId="174" fontId="37" fillId="41" borderId="123" applyNumberFormat="0" applyAlignment="0" applyProtection="0"/>
    <xf numFmtId="174" fontId="25" fillId="54" borderId="125" applyNumberFormat="0" applyAlignment="0" applyProtection="0"/>
    <xf numFmtId="174" fontId="25" fillId="41" borderId="123" applyNumberFormat="0" applyAlignment="0" applyProtection="0"/>
    <xf numFmtId="174" fontId="25" fillId="54" borderId="142" applyNumberFormat="0" applyAlignment="0" applyProtection="0"/>
    <xf numFmtId="174" fontId="6" fillId="59" borderId="141" applyNumberFormat="0" applyFont="0" applyAlignment="0" applyProtection="0"/>
    <xf numFmtId="174" fontId="79" fillId="59" borderId="155" applyNumberFormat="0" applyFont="0" applyAlignment="0" applyProtection="0"/>
    <xf numFmtId="174" fontId="79" fillId="54" borderId="154" applyNumberFormat="0" applyAlignment="0" applyProtection="0"/>
    <xf numFmtId="174" fontId="25" fillId="0" borderId="112" applyNumberFormat="0" applyFill="0" applyAlignment="0" applyProtection="0"/>
    <xf numFmtId="174" fontId="25" fillId="41" borderId="109" applyNumberFormat="0" applyAlignment="0" applyProtection="0"/>
    <xf numFmtId="174" fontId="25" fillId="54" borderId="111" applyNumberFormat="0" applyAlignment="0" applyProtection="0"/>
    <xf numFmtId="174" fontId="37" fillId="41" borderId="140" applyNumberFormat="0" applyAlignment="0" applyProtection="0"/>
    <xf numFmtId="174" fontId="79" fillId="59" borderId="110" applyNumberFormat="0" applyFont="0" applyAlignment="0" applyProtection="0"/>
    <xf numFmtId="0" fontId="6" fillId="59" borderId="134" applyNumberFormat="0" applyFont="0" applyAlignment="0" applyProtection="0"/>
    <xf numFmtId="174" fontId="6" fillId="59" borderId="141" applyNumberFormat="0" applyFont="0" applyAlignment="0" applyProtection="0"/>
    <xf numFmtId="174" fontId="79" fillId="59" borderId="155" applyNumberFormat="0" applyFont="0" applyAlignment="0" applyProtection="0"/>
    <xf numFmtId="174" fontId="27" fillId="0" borderId="136" applyNumberFormat="0" applyFill="0" applyAlignment="0" applyProtection="0"/>
    <xf numFmtId="174" fontId="25" fillId="41" borderId="154" applyNumberFormat="0" applyAlignment="0" applyProtection="0"/>
    <xf numFmtId="174" fontId="37" fillId="41" borderId="154" applyNumberFormat="0" applyAlignment="0" applyProtection="0"/>
    <xf numFmtId="174" fontId="79" fillId="54" borderId="154" applyNumberFormat="0" applyAlignment="0" applyProtection="0"/>
    <xf numFmtId="184" fontId="6" fillId="0" borderId="158">
      <alignment wrapText="1"/>
      <protection locked="0"/>
    </xf>
    <xf numFmtId="174" fontId="27" fillId="0" borderId="143" applyNumberFormat="0" applyFill="0" applyAlignment="0" applyProtection="0"/>
    <xf numFmtId="174" fontId="25" fillId="54" borderId="125" applyNumberFormat="0" applyAlignment="0" applyProtection="0"/>
    <xf numFmtId="174" fontId="79" fillId="59" borderId="141" applyNumberFormat="0" applyFont="0" applyAlignment="0" applyProtection="0"/>
    <xf numFmtId="174" fontId="25" fillId="54" borderId="156" applyNumberFormat="0" applyAlignment="0" applyProtection="0"/>
    <xf numFmtId="174" fontId="25" fillId="0" borderId="143" applyNumberFormat="0" applyFill="0" applyAlignment="0" applyProtection="0"/>
    <xf numFmtId="174" fontId="25" fillId="0" borderId="126" applyNumberFormat="0" applyFill="0" applyAlignment="0" applyProtection="0"/>
    <xf numFmtId="174" fontId="6" fillId="59" borderId="141" applyNumberFormat="0" applyFont="0" applyAlignment="0" applyProtection="0"/>
    <xf numFmtId="174" fontId="79" fillId="59" borderId="155" applyNumberFormat="0" applyFont="0" applyAlignment="0" applyProtection="0"/>
    <xf numFmtId="174" fontId="40" fillId="54" borderId="142" applyNumberFormat="0" applyAlignment="0" applyProtection="0"/>
    <xf numFmtId="174" fontId="25" fillId="41" borderId="140" applyNumberFormat="0" applyAlignment="0" applyProtection="0"/>
    <xf numFmtId="0" fontId="27" fillId="0" borderId="157" applyNumberFormat="0" applyFill="0" applyAlignment="0" applyProtection="0"/>
    <xf numFmtId="174" fontId="30" fillId="54" borderId="116" applyNumberFormat="0" applyAlignment="0" applyProtection="0"/>
    <xf numFmtId="174" fontId="79" fillId="59" borderId="141" applyNumberFormat="0" applyFont="0" applyAlignment="0" applyProtection="0"/>
    <xf numFmtId="174" fontId="25" fillId="0" borderId="157" applyNumberFormat="0" applyFill="0" applyAlignment="0" applyProtection="0"/>
    <xf numFmtId="174" fontId="25" fillId="41" borderId="123" applyNumberFormat="0" applyAlignment="0" applyProtection="0"/>
    <xf numFmtId="0" fontId="30" fillId="54" borderId="116" applyNumberFormat="0" applyAlignment="0" applyProtection="0"/>
    <xf numFmtId="174" fontId="25" fillId="0" borderId="126" applyNumberFormat="0" applyFill="0" applyAlignment="0" applyProtection="0"/>
    <xf numFmtId="174" fontId="6" fillId="59" borderId="124" applyNumberFormat="0" applyFont="0" applyAlignment="0" applyProtection="0"/>
    <xf numFmtId="174" fontId="79" fillId="54" borderId="123" applyNumberFormat="0" applyAlignment="0" applyProtection="0"/>
    <xf numFmtId="0" fontId="40" fillId="54" borderId="125" applyNumberFormat="0" applyAlignment="0" applyProtection="0"/>
    <xf numFmtId="174" fontId="25" fillId="0" borderId="126" applyNumberFormat="0" applyFill="0" applyAlignment="0" applyProtection="0"/>
    <xf numFmtId="174" fontId="79" fillId="59" borderId="124" applyNumberFormat="0" applyFont="0" applyAlignment="0" applyProtection="0"/>
    <xf numFmtId="174" fontId="30" fillId="54" borderId="123" applyNumberFormat="0" applyAlignment="0" applyProtection="0"/>
    <xf numFmtId="174" fontId="79" fillId="59" borderId="124" applyNumberFormat="0" applyFont="0" applyAlignment="0" applyProtection="0"/>
    <xf numFmtId="174" fontId="6" fillId="59" borderId="124" applyNumberFormat="0" applyFont="0" applyAlignment="0" applyProtection="0"/>
    <xf numFmtId="0" fontId="64" fillId="0" borderId="146">
      <alignment horizontal="left" vertical="center"/>
    </xf>
    <xf numFmtId="174" fontId="79" fillId="59" borderId="134" applyNumberFormat="0" applyFont="0" applyAlignment="0" applyProtection="0"/>
    <xf numFmtId="174" fontId="25" fillId="41" borderId="154" applyNumberFormat="0" applyAlignment="0" applyProtection="0"/>
    <xf numFmtId="174" fontId="25" fillId="54" borderId="142" applyNumberFormat="0" applyAlignment="0" applyProtection="0"/>
    <xf numFmtId="174" fontId="25" fillId="41" borderId="154" applyNumberFormat="0" applyAlignment="0" applyProtection="0"/>
    <xf numFmtId="0" fontId="37" fillId="41" borderId="147" applyNumberFormat="0" applyAlignment="0" applyProtection="0"/>
    <xf numFmtId="174" fontId="79" fillId="54" borderId="147" applyNumberFormat="0" applyAlignment="0" applyProtection="0"/>
    <xf numFmtId="174" fontId="40" fillId="54" borderId="156" applyNumberFormat="0" applyAlignment="0" applyProtection="0"/>
    <xf numFmtId="0" fontId="37" fillId="41" borderId="154" applyNumberFormat="0" applyAlignment="0" applyProtection="0"/>
    <xf numFmtId="174" fontId="37" fillId="41" borderId="147" applyNumberFormat="0" applyAlignment="0" applyProtection="0"/>
    <xf numFmtId="174" fontId="40" fillId="54" borderId="156" applyNumberFormat="0" applyAlignment="0" applyProtection="0"/>
    <xf numFmtId="174" fontId="40" fillId="54" borderId="156" applyNumberFormat="0" applyAlignment="0" applyProtection="0"/>
    <xf numFmtId="174" fontId="25" fillId="54" borderId="156" applyNumberFormat="0" applyAlignment="0" applyProtection="0"/>
    <xf numFmtId="174" fontId="27" fillId="0" borderId="157" applyNumberFormat="0" applyFill="0" applyAlignment="0" applyProtection="0"/>
    <xf numFmtId="174" fontId="25" fillId="41" borderId="154" applyNumberFormat="0" applyAlignment="0" applyProtection="0"/>
    <xf numFmtId="0" fontId="30" fillId="54" borderId="154" applyNumberFormat="0" applyAlignment="0" applyProtection="0"/>
    <xf numFmtId="174" fontId="25" fillId="0" borderId="157" applyNumberFormat="0" applyFill="0" applyAlignment="0" applyProtection="0"/>
    <xf numFmtId="174" fontId="30" fillId="54" borderId="154" applyNumberFormat="0" applyAlignment="0" applyProtection="0"/>
    <xf numFmtId="174" fontId="30" fillId="54" borderId="147" applyNumberFormat="0" applyAlignment="0" applyProtection="0"/>
    <xf numFmtId="174" fontId="25" fillId="0" borderId="150" applyNumberFormat="0" applyFill="0" applyAlignment="0" applyProtection="0"/>
    <xf numFmtId="174" fontId="27" fillId="0" borderId="150" applyNumberFormat="0" applyFill="0" applyAlignment="0" applyProtection="0"/>
    <xf numFmtId="174" fontId="40" fillId="54" borderId="149" applyNumberFormat="0" applyAlignment="0" applyProtection="0"/>
    <xf numFmtId="174" fontId="79" fillId="59" borderId="148" applyNumberFormat="0" applyFont="0" applyAlignment="0" applyProtection="0"/>
    <xf numFmtId="174" fontId="6" fillId="59" borderId="148" applyNumberFormat="0" applyFont="0" applyAlignment="0" applyProtection="0"/>
    <xf numFmtId="174" fontId="37" fillId="41" borderId="147" applyNumberFormat="0" applyAlignment="0" applyProtection="0"/>
    <xf numFmtId="174" fontId="25" fillId="54" borderId="156" applyNumberFormat="0" applyAlignment="0" applyProtection="0"/>
    <xf numFmtId="0" fontId="27" fillId="0" borderId="143" applyNumberFormat="0" applyFill="0" applyAlignment="0" applyProtection="0"/>
    <xf numFmtId="174" fontId="30" fillId="54" borderId="140" applyNumberFormat="0" applyAlignment="0" applyProtection="0"/>
    <xf numFmtId="174" fontId="37" fillId="41" borderId="140" applyNumberFormat="0" applyAlignment="0" applyProtection="0"/>
    <xf numFmtId="174" fontId="25" fillId="41" borderId="140" applyNumberFormat="0" applyAlignment="0" applyProtection="0"/>
    <xf numFmtId="174" fontId="79" fillId="54" borderId="140" applyNumberFormat="0" applyAlignment="0" applyProtection="0"/>
    <xf numFmtId="174" fontId="25" fillId="54" borderId="142" applyNumberFormat="0" applyAlignment="0" applyProtection="0"/>
    <xf numFmtId="174" fontId="40" fillId="54" borderId="142" applyNumberFormat="0" applyAlignment="0" applyProtection="0"/>
    <xf numFmtId="174" fontId="37" fillId="41" borderId="140" applyNumberFormat="0" applyAlignment="0" applyProtection="0"/>
    <xf numFmtId="174" fontId="79" fillId="59" borderId="141" applyNumberFormat="0" applyFont="0" applyAlignment="0" applyProtection="0"/>
    <xf numFmtId="174" fontId="25" fillId="41" borderId="147" applyNumberFormat="0" applyAlignment="0" applyProtection="0"/>
    <xf numFmtId="174" fontId="40" fillId="54" borderId="156" applyNumberFormat="0" applyAlignment="0" applyProtection="0"/>
    <xf numFmtId="174" fontId="25" fillId="41" borderId="154" applyNumberFormat="0" applyAlignment="0" applyProtection="0"/>
    <xf numFmtId="0" fontId="37" fillId="41" borderId="140" applyNumberFormat="0" applyAlignment="0" applyProtection="0"/>
    <xf numFmtId="0" fontId="37" fillId="41" borderId="154" applyNumberFormat="0" applyAlignment="0" applyProtection="0"/>
    <xf numFmtId="174" fontId="6" fillId="59" borderId="155" applyNumberFormat="0" applyFont="0" applyAlignment="0" applyProtection="0"/>
    <xf numFmtId="184" fontId="6" fillId="0" borderId="158">
      <alignment wrapText="1"/>
      <protection locked="0"/>
    </xf>
    <xf numFmtId="174" fontId="40" fillId="54" borderId="142" applyNumberFormat="0" applyAlignment="0" applyProtection="0"/>
    <xf numFmtId="174" fontId="25" fillId="41" borderId="67" applyNumberFormat="0" applyAlignment="0" applyProtection="0"/>
    <xf numFmtId="0" fontId="37" fillId="41" borderId="67" applyNumberFormat="0" applyAlignment="0" applyProtection="0"/>
    <xf numFmtId="174" fontId="37" fillId="41" borderId="67" applyNumberFormat="0" applyAlignment="0" applyProtection="0"/>
    <xf numFmtId="174" fontId="37" fillId="41" borderId="67" applyNumberFormat="0" applyAlignment="0" applyProtection="0"/>
    <xf numFmtId="174" fontId="37" fillId="41" borderId="67" applyNumberFormat="0" applyAlignment="0" applyProtection="0"/>
    <xf numFmtId="174" fontId="37" fillId="41" borderId="67" applyNumberFormat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74" fontId="25" fillId="41" borderId="67" applyNumberFormat="0" applyAlignment="0" applyProtection="0"/>
    <xf numFmtId="174" fontId="79" fillId="59" borderId="68" applyNumberFormat="0" applyFont="0" applyAlignment="0" applyProtection="0"/>
    <xf numFmtId="0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6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174" fontId="79" fillId="59" borderId="68" applyNumberFormat="0" applyFont="0" applyAlignment="0" applyProtection="0"/>
    <xf numFmtId="0" fontId="6" fillId="59" borderId="68" applyNumberFormat="0" applyFont="0" applyAlignment="0" applyProtection="0"/>
    <xf numFmtId="0" fontId="6" fillId="59" borderId="68" applyNumberFormat="0" applyFont="0" applyAlignment="0" applyProtection="0"/>
    <xf numFmtId="174" fontId="25" fillId="54" borderId="69" applyNumberFormat="0" applyAlignment="0" applyProtection="0"/>
    <xf numFmtId="0" fontId="40" fillId="54" borderId="69" applyNumberFormat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40" fillId="54" borderId="69" applyNumberForma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25" fillId="54" borderId="69" applyNumberFormat="0" applyAlignment="0" applyProtection="0"/>
    <xf numFmtId="174" fontId="25" fillId="0" borderId="70" applyNumberFormat="0" applyFill="0" applyAlignment="0" applyProtection="0"/>
    <xf numFmtId="0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7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0" borderId="70" applyNumberFormat="0" applyFill="0" applyAlignment="0" applyProtection="0"/>
    <xf numFmtId="174" fontId="25" fillId="54" borderId="125" applyNumberFormat="0" applyAlignment="0" applyProtection="0"/>
    <xf numFmtId="174" fontId="40" fillId="54" borderId="125" applyNumberFormat="0" applyAlignment="0" applyProtection="0"/>
    <xf numFmtId="174" fontId="40" fillId="54" borderId="142" applyNumberFormat="0" applyAlignment="0" applyProtection="0"/>
    <xf numFmtId="174" fontId="79" fillId="59" borderId="134" applyNumberFormat="0" applyFont="0" applyAlignment="0" applyProtection="0"/>
    <xf numFmtId="174" fontId="30" fillId="54" borderId="123" applyNumberFormat="0" applyAlignment="0" applyProtection="0"/>
    <xf numFmtId="174" fontId="79" fillId="54" borderId="109" applyNumberFormat="0" applyAlignment="0" applyProtection="0"/>
    <xf numFmtId="174" fontId="6" fillId="59" borderId="124" applyNumberFormat="0" applyFont="0" applyAlignment="0" applyProtection="0"/>
    <xf numFmtId="174" fontId="25" fillId="54" borderId="111" applyNumberFormat="0" applyAlignment="0" applyProtection="0"/>
    <xf numFmtId="174" fontId="40" fillId="54" borderId="111" applyNumberFormat="0" applyAlignment="0" applyProtection="0"/>
    <xf numFmtId="174" fontId="37" fillId="41" borderId="147" applyNumberFormat="0" applyAlignment="0" applyProtection="0"/>
    <xf numFmtId="174" fontId="79" fillId="59" borderId="155" applyNumberFormat="0" applyFont="0" applyAlignment="0" applyProtection="0"/>
    <xf numFmtId="174" fontId="79" fillId="59" borderId="134" applyNumberFormat="0" applyFont="0" applyAlignment="0" applyProtection="0"/>
    <xf numFmtId="174" fontId="27" fillId="0" borderId="157" applyNumberFormat="0" applyFill="0" applyAlignment="0" applyProtection="0"/>
    <xf numFmtId="174" fontId="27" fillId="0" borderId="150" applyNumberFormat="0" applyFill="0" applyAlignment="0" applyProtection="0"/>
    <xf numFmtId="174" fontId="40" fillId="54" borderId="142" applyNumberFormat="0" applyAlignment="0" applyProtection="0"/>
    <xf numFmtId="174" fontId="79" fillId="59" borderId="155" applyNumberFormat="0" applyFont="0" applyAlignment="0" applyProtection="0"/>
    <xf numFmtId="174" fontId="25" fillId="0" borderId="150" applyNumberFormat="0" applyFill="0" applyAlignment="0" applyProtection="0"/>
    <xf numFmtId="0" fontId="27" fillId="0" borderId="157" applyNumberFormat="0" applyFill="0" applyAlignment="0" applyProtection="0"/>
    <xf numFmtId="174" fontId="79" fillId="54" borderId="154" applyNumberFormat="0" applyAlignment="0" applyProtection="0"/>
    <xf numFmtId="174" fontId="27" fillId="0" borderId="143" applyNumberFormat="0" applyFill="0" applyAlignment="0" applyProtection="0"/>
    <xf numFmtId="0" fontId="37" fillId="41" borderId="154" applyNumberFormat="0" applyAlignment="0" applyProtection="0"/>
    <xf numFmtId="174" fontId="27" fillId="0" borderId="150" applyNumberFormat="0" applyFill="0" applyAlignment="0" applyProtection="0"/>
    <xf numFmtId="0" fontId="64" fillId="0" borderId="115">
      <alignment horizontal="left" vertical="center"/>
    </xf>
    <xf numFmtId="174" fontId="25" fillId="41" borderId="116" applyNumberFormat="0" applyAlignment="0" applyProtection="0"/>
    <xf numFmtId="0" fontId="37" fillId="41" borderId="116" applyNumberFormat="0" applyAlignment="0" applyProtection="0"/>
    <xf numFmtId="174" fontId="37" fillId="41" borderId="116" applyNumberFormat="0" applyAlignment="0" applyProtection="0"/>
    <xf numFmtId="174" fontId="37" fillId="41" borderId="116" applyNumberFormat="0" applyAlignment="0" applyProtection="0"/>
    <xf numFmtId="174" fontId="37" fillId="41" borderId="116" applyNumberFormat="0" applyAlignment="0" applyProtection="0"/>
    <xf numFmtId="174" fontId="37" fillId="41" borderId="116" applyNumberFormat="0" applyAlignment="0" applyProtection="0"/>
    <xf numFmtId="174" fontId="25" fillId="41" borderId="116" applyNumberFormat="0" applyAlignment="0" applyProtection="0"/>
    <xf numFmtId="174" fontId="25" fillId="41" borderId="116" applyNumberFormat="0" applyAlignment="0" applyProtection="0"/>
    <xf numFmtId="174" fontId="25" fillId="41" borderId="116" applyNumberFormat="0" applyAlignment="0" applyProtection="0"/>
    <xf numFmtId="174" fontId="25" fillId="41" borderId="116" applyNumberFormat="0" applyAlignment="0" applyProtection="0"/>
    <xf numFmtId="174" fontId="25" fillId="41" borderId="116" applyNumberFormat="0" applyAlignment="0" applyProtection="0"/>
    <xf numFmtId="174" fontId="79" fillId="59" borderId="117" applyNumberFormat="0" applyFont="0" applyAlignment="0" applyProtection="0"/>
    <xf numFmtId="0" fontId="6" fillId="59" borderId="117" applyNumberFormat="0" applyFont="0" applyAlignment="0" applyProtection="0"/>
    <xf numFmtId="174" fontId="6" fillId="59" borderId="117" applyNumberFormat="0" applyFont="0" applyAlignment="0" applyProtection="0"/>
    <xf numFmtId="174" fontId="6" fillId="59" borderId="117" applyNumberFormat="0" applyFont="0" applyAlignment="0" applyProtection="0"/>
    <xf numFmtId="174" fontId="6" fillId="59" borderId="117" applyNumberFormat="0" applyFont="0" applyAlignment="0" applyProtection="0"/>
    <xf numFmtId="174" fontId="6" fillId="59" borderId="117" applyNumberFormat="0" applyFont="0" applyAlignment="0" applyProtection="0"/>
    <xf numFmtId="174" fontId="79" fillId="59" borderId="117" applyNumberFormat="0" applyFont="0" applyAlignment="0" applyProtection="0"/>
    <xf numFmtId="174" fontId="79" fillId="59" borderId="117" applyNumberFormat="0" applyFont="0" applyAlignment="0" applyProtection="0"/>
    <xf numFmtId="174" fontId="79" fillId="59" borderId="117" applyNumberFormat="0" applyFont="0" applyAlignment="0" applyProtection="0"/>
    <xf numFmtId="174" fontId="79" fillId="59" borderId="117" applyNumberFormat="0" applyFont="0" applyAlignment="0" applyProtection="0"/>
    <xf numFmtId="174" fontId="79" fillId="59" borderId="117" applyNumberFormat="0" applyFont="0" applyAlignment="0" applyProtection="0"/>
    <xf numFmtId="0" fontId="6" fillId="59" borderId="117" applyNumberFormat="0" applyFont="0" applyAlignment="0" applyProtection="0"/>
    <xf numFmtId="0" fontId="6" fillId="59" borderId="117" applyNumberFormat="0" applyFont="0" applyAlignment="0" applyProtection="0"/>
    <xf numFmtId="174" fontId="25" fillId="54" borderId="118" applyNumberFormat="0" applyAlignment="0" applyProtection="0"/>
    <xf numFmtId="0" fontId="40" fillId="54" borderId="118" applyNumberFormat="0" applyAlignment="0" applyProtection="0"/>
    <xf numFmtId="174" fontId="40" fillId="54" borderId="118" applyNumberFormat="0" applyAlignment="0" applyProtection="0"/>
    <xf numFmtId="174" fontId="40" fillId="54" borderId="118" applyNumberFormat="0" applyAlignment="0" applyProtection="0"/>
    <xf numFmtId="174" fontId="40" fillId="54" borderId="118" applyNumberFormat="0" applyAlignment="0" applyProtection="0"/>
    <xf numFmtId="174" fontId="40" fillId="54" borderId="118" applyNumberFormat="0" applyAlignment="0" applyProtection="0"/>
    <xf numFmtId="174" fontId="25" fillId="54" borderId="118" applyNumberFormat="0" applyAlignment="0" applyProtection="0"/>
    <xf numFmtId="174" fontId="25" fillId="54" borderId="118" applyNumberFormat="0" applyAlignment="0" applyProtection="0"/>
    <xf numFmtId="174" fontId="25" fillId="54" borderId="118" applyNumberFormat="0" applyAlignment="0" applyProtection="0"/>
    <xf numFmtId="174" fontId="25" fillId="54" borderId="118" applyNumberFormat="0" applyAlignment="0" applyProtection="0"/>
    <xf numFmtId="174" fontId="25" fillId="54" borderId="118" applyNumberFormat="0" applyAlignment="0" applyProtection="0"/>
    <xf numFmtId="174" fontId="25" fillId="0" borderId="119" applyNumberFormat="0" applyFill="0" applyAlignment="0" applyProtection="0"/>
    <xf numFmtId="0" fontId="27" fillId="0" borderId="119" applyNumberFormat="0" applyFill="0" applyAlignment="0" applyProtection="0"/>
    <xf numFmtId="174" fontId="27" fillId="0" borderId="119" applyNumberFormat="0" applyFill="0" applyAlignment="0" applyProtection="0"/>
    <xf numFmtId="174" fontId="27" fillId="0" borderId="119" applyNumberFormat="0" applyFill="0" applyAlignment="0" applyProtection="0"/>
    <xf numFmtId="174" fontId="27" fillId="0" borderId="119" applyNumberFormat="0" applyFill="0" applyAlignment="0" applyProtection="0"/>
    <xf numFmtId="174" fontId="27" fillId="0" borderId="119" applyNumberFormat="0" applyFill="0" applyAlignment="0" applyProtection="0"/>
    <xf numFmtId="174" fontId="25" fillId="0" borderId="119" applyNumberFormat="0" applyFill="0" applyAlignment="0" applyProtection="0"/>
    <xf numFmtId="174" fontId="25" fillId="0" borderId="119" applyNumberFormat="0" applyFill="0" applyAlignment="0" applyProtection="0"/>
    <xf numFmtId="174" fontId="25" fillId="0" borderId="119" applyNumberFormat="0" applyFill="0" applyAlignment="0" applyProtection="0"/>
    <xf numFmtId="174" fontId="25" fillId="0" borderId="119" applyNumberFormat="0" applyFill="0" applyAlignment="0" applyProtection="0"/>
    <xf numFmtId="174" fontId="25" fillId="0" borderId="119" applyNumberFormat="0" applyFill="0" applyAlignment="0" applyProtection="0"/>
    <xf numFmtId="188" fontId="77" fillId="0" borderId="114">
      <alignment horizontal="center"/>
    </xf>
    <xf numFmtId="174" fontId="79" fillId="59" borderId="134" applyNumberFormat="0" applyFont="0" applyAlignment="0" applyProtection="0"/>
    <xf numFmtId="174" fontId="6" fillId="59" borderId="155" applyNumberFormat="0" applyFont="0" applyAlignment="0" applyProtection="0"/>
    <xf numFmtId="174" fontId="30" fillId="54" borderId="154" applyNumberFormat="0" applyAlignment="0" applyProtection="0"/>
    <xf numFmtId="174" fontId="25" fillId="54" borderId="142" applyNumberFormat="0" applyAlignment="0" applyProtection="0"/>
    <xf numFmtId="174" fontId="79" fillId="59" borderId="155" applyNumberFormat="0" applyFont="0" applyAlignment="0" applyProtection="0"/>
    <xf numFmtId="174" fontId="37" fillId="41" borderId="154" applyNumberFormat="0" applyAlignment="0" applyProtection="0"/>
    <xf numFmtId="174" fontId="79" fillId="54" borderId="147" applyNumberFormat="0" applyAlignment="0" applyProtection="0"/>
    <xf numFmtId="0" fontId="27" fillId="0" borderId="157" applyNumberFormat="0" applyFill="0" applyAlignment="0" applyProtection="0"/>
    <xf numFmtId="0" fontId="37" fillId="41" borderId="154" applyNumberFormat="0" applyAlignment="0" applyProtection="0"/>
    <xf numFmtId="0" fontId="30" fillId="54" borderId="154" applyNumberFormat="0" applyAlignment="0" applyProtection="0"/>
    <xf numFmtId="174" fontId="37" fillId="41" borderId="154" applyNumberFormat="0" applyAlignment="0" applyProtection="0"/>
    <xf numFmtId="174" fontId="6" fillId="59" borderId="155" applyNumberFormat="0" applyFont="0" applyAlignment="0" applyProtection="0"/>
    <xf numFmtId="174" fontId="40" fillId="54" borderId="156" applyNumberFormat="0" applyAlignment="0" applyProtection="0"/>
    <xf numFmtId="174" fontId="40" fillId="54" borderId="156" applyNumberFormat="0" applyAlignment="0" applyProtection="0"/>
    <xf numFmtId="174" fontId="79" fillId="54" borderId="140" applyNumberFormat="0" applyAlignment="0" applyProtection="0"/>
    <xf numFmtId="174" fontId="79" fillId="54" borderId="140" applyNumberFormat="0" applyAlignment="0" applyProtection="0"/>
    <xf numFmtId="174" fontId="79" fillId="59" borderId="155" applyNumberFormat="0" applyFont="0" applyAlignment="0" applyProtection="0"/>
    <xf numFmtId="174" fontId="25" fillId="0" borderId="157" applyNumberFormat="0" applyFill="0" applyAlignment="0" applyProtection="0"/>
    <xf numFmtId="174" fontId="27" fillId="0" borderId="150" applyNumberFormat="0" applyFill="0" applyAlignment="0" applyProtection="0"/>
    <xf numFmtId="174" fontId="30" fillId="54" borderId="154" applyNumberFormat="0" applyAlignment="0" applyProtection="0"/>
    <xf numFmtId="174" fontId="25" fillId="54" borderId="149" applyNumberFormat="0" applyAlignment="0" applyProtection="0"/>
    <xf numFmtId="174" fontId="40" fillId="54" borderId="156" applyNumberFormat="0" applyAlignment="0" applyProtection="0"/>
    <xf numFmtId="174" fontId="40" fillId="54" borderId="156" applyNumberFormat="0" applyAlignment="0" applyProtection="0"/>
    <xf numFmtId="174" fontId="79" fillId="54" borderId="154" applyNumberFormat="0" applyAlignment="0" applyProtection="0"/>
    <xf numFmtId="0" fontId="6" fillId="59" borderId="155" applyNumberFormat="0" applyFont="0" applyAlignment="0" applyProtection="0"/>
    <xf numFmtId="174" fontId="25" fillId="41" borderId="154" applyNumberFormat="0" applyAlignment="0" applyProtection="0"/>
    <xf numFmtId="174" fontId="37" fillId="41" borderId="154" applyNumberFormat="0" applyAlignment="0" applyProtection="0"/>
    <xf numFmtId="174" fontId="30" fillId="54" borderId="154" applyNumberFormat="0" applyAlignment="0" applyProtection="0"/>
    <xf numFmtId="174" fontId="40" fillId="54" borderId="142" applyNumberFormat="0" applyAlignment="0" applyProtection="0"/>
    <xf numFmtId="174" fontId="27" fillId="0" borderId="143" applyNumberFormat="0" applyFill="0" applyAlignment="0" applyProtection="0"/>
    <xf numFmtId="174" fontId="79" fillId="59" borderId="141" applyNumberFormat="0" applyFont="0" applyAlignment="0" applyProtection="0"/>
    <xf numFmtId="174" fontId="79" fillId="59" borderId="141" applyNumberFormat="0" applyFont="0" applyAlignment="0" applyProtection="0"/>
    <xf numFmtId="174" fontId="25" fillId="54" borderId="142" applyNumberFormat="0" applyAlignment="0" applyProtection="0"/>
    <xf numFmtId="174" fontId="25" fillId="0" borderId="157" applyNumberFormat="0" applyFill="0" applyAlignment="0" applyProtection="0"/>
    <xf numFmtId="174" fontId="79" fillId="54" borderId="154" applyNumberFormat="0" applyAlignment="0" applyProtection="0"/>
    <xf numFmtId="174" fontId="6" fillId="59" borderId="155" applyNumberFormat="0" applyFont="0" applyAlignment="0" applyProtection="0"/>
    <xf numFmtId="174" fontId="25" fillId="0" borderId="157" applyNumberFormat="0" applyFill="0" applyAlignment="0" applyProtection="0"/>
    <xf numFmtId="174" fontId="79" fillId="54" borderId="154" applyNumberFormat="0" applyAlignment="0" applyProtection="0"/>
    <xf numFmtId="174" fontId="79" fillId="59" borderId="155" applyNumberFormat="0" applyFont="0" applyAlignment="0" applyProtection="0"/>
    <xf numFmtId="174" fontId="79" fillId="54" borderId="154" applyNumberFormat="0" applyAlignment="0" applyProtection="0"/>
    <xf numFmtId="174" fontId="25" fillId="54" borderId="156" applyNumberFormat="0" applyAlignment="0" applyProtection="0"/>
    <xf numFmtId="174" fontId="40" fillId="54" borderId="156" applyNumberFormat="0" applyAlignment="0" applyProtection="0"/>
    <xf numFmtId="174" fontId="25" fillId="0" borderId="143" applyNumberFormat="0" applyFill="0" applyAlignment="0" applyProtection="0"/>
    <xf numFmtId="174" fontId="37" fillId="41" borderId="140" applyNumberFormat="0" applyAlignment="0" applyProtection="0"/>
    <xf numFmtId="174" fontId="6" fillId="59" borderId="141" applyNumberFormat="0" applyFont="0" applyAlignment="0" applyProtection="0"/>
    <xf numFmtId="174" fontId="79" fillId="54" borderId="140" applyNumberFormat="0" applyAlignment="0" applyProtection="0"/>
    <xf numFmtId="174" fontId="25" fillId="54" borderId="156" applyNumberFormat="0" applyAlignment="0" applyProtection="0"/>
    <xf numFmtId="174" fontId="79" fillId="59" borderId="155" applyNumberFormat="0" applyFont="0" applyAlignment="0" applyProtection="0"/>
    <xf numFmtId="174" fontId="40" fillId="54" borderId="149" applyNumberFormat="0" applyAlignment="0" applyProtection="0"/>
    <xf numFmtId="0" fontId="37" fillId="41" borderId="147" applyNumberFormat="0" applyAlignment="0" applyProtection="0"/>
    <xf numFmtId="174" fontId="25" fillId="54" borderId="149" applyNumberFormat="0" applyAlignment="0" applyProtection="0"/>
    <xf numFmtId="174" fontId="79" fillId="54" borderId="154" applyNumberFormat="0" applyAlignment="0" applyProtection="0"/>
    <xf numFmtId="0" fontId="6" fillId="59" borderId="155" applyNumberFormat="0" applyFont="0" applyAlignment="0" applyProtection="0"/>
    <xf numFmtId="174" fontId="25" fillId="41" borderId="154" applyNumberFormat="0" applyAlignment="0" applyProtection="0"/>
    <xf numFmtId="174" fontId="79" fillId="54" borderId="154" applyNumberFormat="0" applyAlignment="0" applyProtection="0"/>
    <xf numFmtId="174" fontId="6" fillId="59" borderId="155" applyNumberFormat="0" applyFont="0" applyAlignment="0" applyProtection="0"/>
    <xf numFmtId="174" fontId="25" fillId="41" borderId="154" applyNumberFormat="0" applyAlignment="0" applyProtection="0"/>
    <xf numFmtId="174" fontId="79" fillId="54" borderId="154" applyNumberFormat="0" applyAlignment="0" applyProtection="0"/>
    <xf numFmtId="174" fontId="37" fillId="41" borderId="154" applyNumberFormat="0" applyAlignment="0" applyProtection="0"/>
    <xf numFmtId="174" fontId="6" fillId="59" borderId="155" applyNumberFormat="0" applyFont="0" applyAlignment="0" applyProtection="0"/>
    <xf numFmtId="174" fontId="27" fillId="0" borderId="157" applyNumberFormat="0" applyFill="0" applyAlignment="0" applyProtection="0"/>
    <xf numFmtId="174" fontId="25" fillId="0" borderId="136" applyNumberFormat="0" applyFill="0" applyAlignment="0" applyProtection="0"/>
    <xf numFmtId="174" fontId="25" fillId="0" borderId="136" applyNumberFormat="0" applyFill="0" applyAlignment="0" applyProtection="0"/>
    <xf numFmtId="174" fontId="25" fillId="54" borderId="135" applyNumberFormat="0" applyAlignment="0" applyProtection="0"/>
    <xf numFmtId="174" fontId="6" fillId="59" borderId="134" applyNumberFormat="0" applyFont="0" applyAlignment="0" applyProtection="0"/>
    <xf numFmtId="174" fontId="79" fillId="59" borderId="134" applyNumberFormat="0" applyFont="0" applyAlignment="0" applyProtection="0"/>
    <xf numFmtId="174" fontId="25" fillId="41" borderId="133" applyNumberFormat="0" applyAlignment="0" applyProtection="0"/>
    <xf numFmtId="174" fontId="25" fillId="41" borderId="133" applyNumberFormat="0" applyAlignment="0" applyProtection="0"/>
    <xf numFmtId="174" fontId="25" fillId="0" borderId="150" applyNumberFormat="0" applyFill="0" applyAlignment="0" applyProtection="0"/>
    <xf numFmtId="174" fontId="25" fillId="41" borderId="129" applyNumberFormat="0" applyAlignment="0" applyProtection="0"/>
    <xf numFmtId="0" fontId="37" fillId="41" borderId="129" applyNumberFormat="0" applyAlignment="0" applyProtection="0"/>
    <xf numFmtId="174" fontId="37" fillId="41" borderId="129" applyNumberFormat="0" applyAlignment="0" applyProtection="0"/>
    <xf numFmtId="174" fontId="37" fillId="41" borderId="129" applyNumberFormat="0" applyAlignment="0" applyProtection="0"/>
    <xf numFmtId="174" fontId="37" fillId="41" borderId="129" applyNumberFormat="0" applyAlignment="0" applyProtection="0"/>
    <xf numFmtId="174" fontId="37" fillId="41" borderId="129" applyNumberFormat="0" applyAlignment="0" applyProtection="0"/>
    <xf numFmtId="174" fontId="25" fillId="41" borderId="129" applyNumberFormat="0" applyAlignment="0" applyProtection="0"/>
    <xf numFmtId="174" fontId="25" fillId="41" borderId="129" applyNumberFormat="0" applyAlignment="0" applyProtection="0"/>
    <xf numFmtId="174" fontId="25" fillId="41" borderId="129" applyNumberFormat="0" applyAlignment="0" applyProtection="0"/>
    <xf numFmtId="174" fontId="25" fillId="41" borderId="129" applyNumberFormat="0" applyAlignment="0" applyProtection="0"/>
    <xf numFmtId="174" fontId="25" fillId="41" borderId="129" applyNumberFormat="0" applyAlignment="0" applyProtection="0"/>
    <xf numFmtId="174" fontId="79" fillId="59" borderId="130" applyNumberFormat="0" applyFont="0" applyAlignment="0" applyProtection="0"/>
    <xf numFmtId="0" fontId="6" fillId="59" borderId="130" applyNumberFormat="0" applyFont="0" applyAlignment="0" applyProtection="0"/>
    <xf numFmtId="174" fontId="6" fillId="59" borderId="130" applyNumberFormat="0" applyFont="0" applyAlignment="0" applyProtection="0"/>
    <xf numFmtId="174" fontId="6" fillId="59" borderId="130" applyNumberFormat="0" applyFont="0" applyAlignment="0" applyProtection="0"/>
    <xf numFmtId="174" fontId="6" fillId="59" borderId="130" applyNumberFormat="0" applyFont="0" applyAlignment="0" applyProtection="0"/>
    <xf numFmtId="174" fontId="6" fillId="59" borderId="130" applyNumberFormat="0" applyFont="0" applyAlignment="0" applyProtection="0"/>
    <xf numFmtId="174" fontId="79" fillId="59" borderId="130" applyNumberFormat="0" applyFont="0" applyAlignment="0" applyProtection="0"/>
    <xf numFmtId="174" fontId="79" fillId="59" borderId="130" applyNumberFormat="0" applyFont="0" applyAlignment="0" applyProtection="0"/>
    <xf numFmtId="174" fontId="79" fillId="59" borderId="130" applyNumberFormat="0" applyFont="0" applyAlignment="0" applyProtection="0"/>
    <xf numFmtId="174" fontId="79" fillId="59" borderId="130" applyNumberFormat="0" applyFont="0" applyAlignment="0" applyProtection="0"/>
    <xf numFmtId="174" fontId="79" fillId="59" borderId="130" applyNumberFormat="0" applyFont="0" applyAlignment="0" applyProtection="0"/>
    <xf numFmtId="0" fontId="6" fillId="59" borderId="130" applyNumberFormat="0" applyFont="0" applyAlignment="0" applyProtection="0"/>
    <xf numFmtId="0" fontId="6" fillId="59" borderId="130" applyNumberFormat="0" applyFont="0" applyAlignment="0" applyProtection="0"/>
    <xf numFmtId="174" fontId="25" fillId="54" borderId="131" applyNumberFormat="0" applyAlignment="0" applyProtection="0"/>
    <xf numFmtId="0" fontId="40" fillId="54" borderId="131" applyNumberFormat="0" applyAlignment="0" applyProtection="0"/>
    <xf numFmtId="174" fontId="40" fillId="54" borderId="131" applyNumberFormat="0" applyAlignment="0" applyProtection="0"/>
    <xf numFmtId="174" fontId="40" fillId="54" borderId="131" applyNumberFormat="0" applyAlignment="0" applyProtection="0"/>
    <xf numFmtId="174" fontId="40" fillId="54" borderId="131" applyNumberFormat="0" applyAlignment="0" applyProtection="0"/>
    <xf numFmtId="174" fontId="40" fillId="54" borderId="131" applyNumberFormat="0" applyAlignment="0" applyProtection="0"/>
    <xf numFmtId="174" fontId="25" fillId="54" borderId="131" applyNumberFormat="0" applyAlignment="0" applyProtection="0"/>
    <xf numFmtId="174" fontId="25" fillId="54" borderId="131" applyNumberFormat="0" applyAlignment="0" applyProtection="0"/>
    <xf numFmtId="174" fontId="25" fillId="54" borderId="131" applyNumberFormat="0" applyAlignment="0" applyProtection="0"/>
    <xf numFmtId="174" fontId="25" fillId="54" borderId="131" applyNumberFormat="0" applyAlignment="0" applyProtection="0"/>
    <xf numFmtId="174" fontId="25" fillId="54" borderId="131" applyNumberFormat="0" applyAlignment="0" applyProtection="0"/>
    <xf numFmtId="174" fontId="25" fillId="0" borderId="132" applyNumberFormat="0" applyFill="0" applyAlignment="0" applyProtection="0"/>
    <xf numFmtId="0" fontId="27" fillId="0" borderId="132" applyNumberFormat="0" applyFill="0" applyAlignment="0" applyProtection="0"/>
    <xf numFmtId="174" fontId="27" fillId="0" borderId="132" applyNumberFormat="0" applyFill="0" applyAlignment="0" applyProtection="0"/>
    <xf numFmtId="174" fontId="27" fillId="0" borderId="132" applyNumberFormat="0" applyFill="0" applyAlignment="0" applyProtection="0"/>
    <xf numFmtId="174" fontId="27" fillId="0" borderId="132" applyNumberFormat="0" applyFill="0" applyAlignment="0" applyProtection="0"/>
    <xf numFmtId="174" fontId="27" fillId="0" borderId="132" applyNumberFormat="0" applyFill="0" applyAlignment="0" applyProtection="0"/>
    <xf numFmtId="174" fontId="25" fillId="0" borderId="132" applyNumberFormat="0" applyFill="0" applyAlignment="0" applyProtection="0"/>
    <xf numFmtId="174" fontId="25" fillId="0" borderId="132" applyNumberFormat="0" applyFill="0" applyAlignment="0" applyProtection="0"/>
    <xf numFmtId="174" fontId="25" fillId="0" borderId="132" applyNumberFormat="0" applyFill="0" applyAlignment="0" applyProtection="0"/>
    <xf numFmtId="174" fontId="25" fillId="0" borderId="132" applyNumberFormat="0" applyFill="0" applyAlignment="0" applyProtection="0"/>
    <xf numFmtId="174" fontId="25" fillId="0" borderId="132" applyNumberFormat="0" applyFill="0" applyAlignment="0" applyProtection="0"/>
    <xf numFmtId="188" fontId="77" fillId="0" borderId="128">
      <alignment horizontal="center"/>
    </xf>
    <xf numFmtId="174" fontId="30" fillId="54" borderId="147" applyNumberFormat="0" applyAlignment="0" applyProtection="0"/>
    <xf numFmtId="174" fontId="25" fillId="0" borderId="157" applyNumberFormat="0" applyFill="0" applyAlignment="0" applyProtection="0"/>
    <xf numFmtId="0" fontId="6" fillId="59" borderId="155" applyNumberFormat="0" applyFont="0" applyAlignment="0" applyProtection="0"/>
    <xf numFmtId="174" fontId="30" fillId="54" borderId="147" applyNumberFormat="0" applyAlignment="0" applyProtection="0"/>
    <xf numFmtId="174" fontId="79" fillId="59" borderId="155" applyNumberFormat="0" applyFont="0" applyAlignment="0" applyProtection="0"/>
    <xf numFmtId="174" fontId="25" fillId="41" borderId="147" applyNumberFormat="0" applyAlignment="0" applyProtection="0"/>
    <xf numFmtId="174" fontId="27" fillId="0" borderId="157" applyNumberFormat="0" applyFill="0" applyAlignment="0" applyProtection="0"/>
    <xf numFmtId="0" fontId="40" fillId="54" borderId="156" applyNumberFormat="0" applyAlignment="0" applyProtection="0"/>
    <xf numFmtId="174" fontId="25" fillId="54" borderId="156" applyNumberFormat="0" applyAlignment="0" applyProtection="0"/>
    <xf numFmtId="174" fontId="30" fillId="54" borderId="154" applyNumberFormat="0" applyAlignment="0" applyProtection="0"/>
    <xf numFmtId="184" fontId="6" fillId="0" borderId="158">
      <alignment wrapText="1"/>
      <protection locked="0"/>
    </xf>
    <xf numFmtId="174" fontId="25" fillId="0" borderId="157" applyNumberFormat="0" applyFill="0" applyAlignment="0" applyProtection="0"/>
    <xf numFmtId="174" fontId="37" fillId="41" borderId="154" applyNumberFormat="0" applyAlignment="0" applyProtection="0"/>
    <xf numFmtId="174" fontId="40" fillId="54" borderId="156" applyNumberFormat="0" applyAlignment="0" applyProtection="0"/>
    <xf numFmtId="0" fontId="30" fillId="54" borderId="154" applyNumberFormat="0" applyAlignment="0" applyProtection="0"/>
    <xf numFmtId="174" fontId="6" fillId="59" borderId="155" applyNumberFormat="0" applyFont="0" applyAlignment="0" applyProtection="0"/>
    <xf numFmtId="0" fontId="64" fillId="0" borderId="146">
      <alignment horizontal="left" vertical="center"/>
    </xf>
    <xf numFmtId="174" fontId="25" fillId="41" borderId="147" applyNumberFormat="0" applyAlignment="0" applyProtection="0"/>
    <xf numFmtId="0" fontId="37" fillId="41" borderId="147" applyNumberFormat="0" applyAlignment="0" applyProtection="0"/>
    <xf numFmtId="174" fontId="37" fillId="41" borderId="147" applyNumberFormat="0" applyAlignment="0" applyProtection="0"/>
    <xf numFmtId="174" fontId="37" fillId="41" borderId="147" applyNumberFormat="0" applyAlignment="0" applyProtection="0"/>
    <xf numFmtId="174" fontId="37" fillId="41" borderId="147" applyNumberFormat="0" applyAlignment="0" applyProtection="0"/>
    <xf numFmtId="174" fontId="37" fillId="41" borderId="147" applyNumberFormat="0" applyAlignment="0" applyProtection="0"/>
    <xf numFmtId="174" fontId="25" fillId="41" borderId="147" applyNumberFormat="0" applyAlignment="0" applyProtection="0"/>
    <xf numFmtId="174" fontId="25" fillId="41" borderId="147" applyNumberFormat="0" applyAlignment="0" applyProtection="0"/>
    <xf numFmtId="174" fontId="25" fillId="41" borderId="147" applyNumberFormat="0" applyAlignment="0" applyProtection="0"/>
    <xf numFmtId="174" fontId="25" fillId="41" borderId="147" applyNumberFormat="0" applyAlignment="0" applyProtection="0"/>
    <xf numFmtId="174" fontId="25" fillId="41" borderId="147" applyNumberFormat="0" applyAlignment="0" applyProtection="0"/>
    <xf numFmtId="174" fontId="79" fillId="59" borderId="148" applyNumberFormat="0" applyFont="0" applyAlignment="0" applyProtection="0"/>
    <xf numFmtId="0" fontId="6" fillId="59" borderId="148" applyNumberFormat="0" applyFont="0" applyAlignment="0" applyProtection="0"/>
    <xf numFmtId="174" fontId="6" fillId="59" borderId="148" applyNumberFormat="0" applyFont="0" applyAlignment="0" applyProtection="0"/>
    <xf numFmtId="174" fontId="6" fillId="59" borderId="148" applyNumberFormat="0" applyFont="0" applyAlignment="0" applyProtection="0"/>
    <xf numFmtId="174" fontId="6" fillId="59" borderId="148" applyNumberFormat="0" applyFont="0" applyAlignment="0" applyProtection="0"/>
    <xf numFmtId="174" fontId="6" fillId="59" borderId="148" applyNumberFormat="0" applyFont="0" applyAlignment="0" applyProtection="0"/>
    <xf numFmtId="174" fontId="79" fillId="59" borderId="148" applyNumberFormat="0" applyFont="0" applyAlignment="0" applyProtection="0"/>
    <xf numFmtId="174" fontId="79" fillId="59" borderId="148" applyNumberFormat="0" applyFont="0" applyAlignment="0" applyProtection="0"/>
    <xf numFmtId="174" fontId="79" fillId="59" borderId="148" applyNumberFormat="0" applyFont="0" applyAlignment="0" applyProtection="0"/>
    <xf numFmtId="174" fontId="79" fillId="59" borderId="148" applyNumberFormat="0" applyFont="0" applyAlignment="0" applyProtection="0"/>
    <xf numFmtId="174" fontId="79" fillId="59" borderId="148" applyNumberFormat="0" applyFont="0" applyAlignment="0" applyProtection="0"/>
    <xf numFmtId="0" fontId="6" fillId="59" borderId="148" applyNumberFormat="0" applyFont="0" applyAlignment="0" applyProtection="0"/>
    <xf numFmtId="0" fontId="6" fillId="59" borderId="148" applyNumberFormat="0" applyFont="0" applyAlignment="0" applyProtection="0"/>
    <xf numFmtId="174" fontId="25" fillId="54" borderId="149" applyNumberFormat="0" applyAlignment="0" applyProtection="0"/>
    <xf numFmtId="0" fontId="40" fillId="54" borderId="149" applyNumberFormat="0" applyAlignment="0" applyProtection="0"/>
    <xf numFmtId="174" fontId="40" fillId="54" borderId="149" applyNumberFormat="0" applyAlignment="0" applyProtection="0"/>
    <xf numFmtId="174" fontId="40" fillId="54" borderId="149" applyNumberFormat="0" applyAlignment="0" applyProtection="0"/>
    <xf numFmtId="174" fontId="40" fillId="54" borderId="149" applyNumberFormat="0" applyAlignment="0" applyProtection="0"/>
    <xf numFmtId="174" fontId="40" fillId="54" borderId="149" applyNumberFormat="0" applyAlignment="0" applyProtection="0"/>
    <xf numFmtId="174" fontId="25" fillId="54" borderId="149" applyNumberFormat="0" applyAlignment="0" applyProtection="0"/>
    <xf numFmtId="174" fontId="25" fillId="54" borderId="149" applyNumberFormat="0" applyAlignment="0" applyProtection="0"/>
    <xf numFmtId="174" fontId="25" fillId="54" borderId="149" applyNumberFormat="0" applyAlignment="0" applyProtection="0"/>
    <xf numFmtId="174" fontId="25" fillId="54" borderId="149" applyNumberFormat="0" applyAlignment="0" applyProtection="0"/>
    <xf numFmtId="174" fontId="25" fillId="54" borderId="149" applyNumberFormat="0" applyAlignment="0" applyProtection="0"/>
    <xf numFmtId="174" fontId="25" fillId="0" borderId="150" applyNumberFormat="0" applyFill="0" applyAlignment="0" applyProtection="0"/>
    <xf numFmtId="0" fontId="27" fillId="0" borderId="150" applyNumberFormat="0" applyFill="0" applyAlignment="0" applyProtection="0"/>
    <xf numFmtId="174" fontId="27" fillId="0" borderId="150" applyNumberFormat="0" applyFill="0" applyAlignment="0" applyProtection="0"/>
    <xf numFmtId="174" fontId="27" fillId="0" borderId="150" applyNumberFormat="0" applyFill="0" applyAlignment="0" applyProtection="0"/>
    <xf numFmtId="174" fontId="27" fillId="0" borderId="150" applyNumberFormat="0" applyFill="0" applyAlignment="0" applyProtection="0"/>
    <xf numFmtId="174" fontId="27" fillId="0" borderId="150" applyNumberFormat="0" applyFill="0" applyAlignment="0" applyProtection="0"/>
    <xf numFmtId="174" fontId="25" fillId="0" borderId="150" applyNumberFormat="0" applyFill="0" applyAlignment="0" applyProtection="0"/>
    <xf numFmtId="174" fontId="25" fillId="0" borderId="150" applyNumberFormat="0" applyFill="0" applyAlignment="0" applyProtection="0"/>
    <xf numFmtId="174" fontId="25" fillId="0" borderId="150" applyNumberFormat="0" applyFill="0" applyAlignment="0" applyProtection="0"/>
    <xf numFmtId="174" fontId="25" fillId="0" borderId="150" applyNumberFormat="0" applyFill="0" applyAlignment="0" applyProtection="0"/>
    <xf numFmtId="174" fontId="25" fillId="0" borderId="150" applyNumberFormat="0" applyFill="0" applyAlignment="0" applyProtection="0"/>
    <xf numFmtId="188" fontId="77" fillId="0" borderId="145">
      <alignment horizontal="center"/>
    </xf>
    <xf numFmtId="174" fontId="25" fillId="41" borderId="154" applyNumberFormat="0" applyAlignment="0" applyProtection="0"/>
    <xf numFmtId="0" fontId="37" fillId="41" borderId="154" applyNumberFormat="0" applyAlignment="0" applyProtection="0"/>
    <xf numFmtId="174" fontId="37" fillId="41" borderId="154" applyNumberFormat="0" applyAlignment="0" applyProtection="0"/>
    <xf numFmtId="174" fontId="37" fillId="41" borderId="154" applyNumberFormat="0" applyAlignment="0" applyProtection="0"/>
    <xf numFmtId="174" fontId="37" fillId="41" borderId="154" applyNumberFormat="0" applyAlignment="0" applyProtection="0"/>
    <xf numFmtId="174" fontId="37" fillId="41" borderId="154" applyNumberFormat="0" applyAlignment="0" applyProtection="0"/>
    <xf numFmtId="174" fontId="25" fillId="41" borderId="154" applyNumberFormat="0" applyAlignment="0" applyProtection="0"/>
    <xf numFmtId="174" fontId="25" fillId="41" borderId="154" applyNumberFormat="0" applyAlignment="0" applyProtection="0"/>
    <xf numFmtId="174" fontId="25" fillId="41" borderId="154" applyNumberFormat="0" applyAlignment="0" applyProtection="0"/>
    <xf numFmtId="174" fontId="25" fillId="41" borderId="154" applyNumberFormat="0" applyAlignment="0" applyProtection="0"/>
    <xf numFmtId="174" fontId="25" fillId="41" borderId="154" applyNumberFormat="0" applyAlignment="0" applyProtection="0"/>
    <xf numFmtId="174" fontId="79" fillId="59" borderId="155" applyNumberFormat="0" applyFont="0" applyAlignment="0" applyProtection="0"/>
    <xf numFmtId="0" fontId="6" fillId="59" borderId="155" applyNumberFormat="0" applyFont="0" applyAlignment="0" applyProtection="0"/>
    <xf numFmtId="174" fontId="6" fillId="59" borderId="155" applyNumberFormat="0" applyFont="0" applyAlignment="0" applyProtection="0"/>
    <xf numFmtId="174" fontId="6" fillId="59" borderId="155" applyNumberFormat="0" applyFont="0" applyAlignment="0" applyProtection="0"/>
    <xf numFmtId="174" fontId="6" fillId="59" borderId="155" applyNumberFormat="0" applyFont="0" applyAlignment="0" applyProtection="0"/>
    <xf numFmtId="174" fontId="6" fillId="59" borderId="155" applyNumberFormat="0" applyFont="0" applyAlignment="0" applyProtection="0"/>
    <xf numFmtId="174" fontId="79" fillId="59" borderId="155" applyNumberFormat="0" applyFont="0" applyAlignment="0" applyProtection="0"/>
    <xf numFmtId="174" fontId="79" fillId="59" borderId="155" applyNumberFormat="0" applyFont="0" applyAlignment="0" applyProtection="0"/>
    <xf numFmtId="174" fontId="79" fillId="59" borderId="155" applyNumberFormat="0" applyFont="0" applyAlignment="0" applyProtection="0"/>
    <xf numFmtId="174" fontId="79" fillId="59" borderId="155" applyNumberFormat="0" applyFont="0" applyAlignment="0" applyProtection="0"/>
    <xf numFmtId="174" fontId="79" fillId="59" borderId="155" applyNumberFormat="0" applyFont="0" applyAlignment="0" applyProtection="0"/>
    <xf numFmtId="0" fontId="6" fillId="59" borderId="155" applyNumberFormat="0" applyFont="0" applyAlignment="0" applyProtection="0"/>
    <xf numFmtId="0" fontId="6" fillId="59" borderId="155" applyNumberFormat="0" applyFont="0" applyAlignment="0" applyProtection="0"/>
    <xf numFmtId="174" fontId="25" fillId="54" borderId="156" applyNumberFormat="0" applyAlignment="0" applyProtection="0"/>
    <xf numFmtId="0" fontId="40" fillId="54" borderId="156" applyNumberFormat="0" applyAlignment="0" applyProtection="0"/>
    <xf numFmtId="174" fontId="40" fillId="54" borderId="156" applyNumberFormat="0" applyAlignment="0" applyProtection="0"/>
    <xf numFmtId="174" fontId="40" fillId="54" borderId="156" applyNumberFormat="0" applyAlignment="0" applyProtection="0"/>
    <xf numFmtId="174" fontId="40" fillId="54" borderId="156" applyNumberFormat="0" applyAlignment="0" applyProtection="0"/>
    <xf numFmtId="174" fontId="40" fillId="54" borderId="156" applyNumberFormat="0" applyAlignment="0" applyProtection="0"/>
    <xf numFmtId="174" fontId="25" fillId="54" borderId="156" applyNumberFormat="0" applyAlignment="0" applyProtection="0"/>
    <xf numFmtId="174" fontId="25" fillId="54" borderId="156" applyNumberFormat="0" applyAlignment="0" applyProtection="0"/>
    <xf numFmtId="174" fontId="25" fillId="54" borderId="156" applyNumberFormat="0" applyAlignment="0" applyProtection="0"/>
    <xf numFmtId="174" fontId="25" fillId="54" borderId="156" applyNumberFormat="0" applyAlignment="0" applyProtection="0"/>
    <xf numFmtId="174" fontId="25" fillId="54" borderId="156" applyNumberFormat="0" applyAlignment="0" applyProtection="0"/>
    <xf numFmtId="174" fontId="25" fillId="0" borderId="157" applyNumberFormat="0" applyFill="0" applyAlignment="0" applyProtection="0"/>
    <xf numFmtId="0" fontId="27" fillId="0" borderId="157" applyNumberFormat="0" applyFill="0" applyAlignment="0" applyProtection="0"/>
    <xf numFmtId="174" fontId="27" fillId="0" borderId="157" applyNumberFormat="0" applyFill="0" applyAlignment="0" applyProtection="0"/>
    <xf numFmtId="174" fontId="27" fillId="0" borderId="157" applyNumberFormat="0" applyFill="0" applyAlignment="0" applyProtection="0"/>
    <xf numFmtId="174" fontId="27" fillId="0" borderId="157" applyNumberFormat="0" applyFill="0" applyAlignment="0" applyProtection="0"/>
    <xf numFmtId="174" fontId="27" fillId="0" borderId="157" applyNumberFormat="0" applyFill="0" applyAlignment="0" applyProtection="0"/>
    <xf numFmtId="174" fontId="25" fillId="0" borderId="157" applyNumberFormat="0" applyFill="0" applyAlignment="0" applyProtection="0"/>
    <xf numFmtId="174" fontId="25" fillId="0" borderId="157" applyNumberFormat="0" applyFill="0" applyAlignment="0" applyProtection="0"/>
    <xf numFmtId="174" fontId="25" fillId="0" borderId="157" applyNumberFormat="0" applyFill="0" applyAlignment="0" applyProtection="0"/>
    <xf numFmtId="174" fontId="25" fillId="0" borderId="157" applyNumberFormat="0" applyFill="0" applyAlignment="0" applyProtection="0"/>
    <xf numFmtId="174" fontId="25" fillId="0" borderId="157" applyNumberFormat="0" applyFill="0" applyAlignment="0" applyProtection="0"/>
    <xf numFmtId="188" fontId="77" fillId="0" borderId="159">
      <alignment horizontal="center"/>
    </xf>
  </cellStyleXfs>
  <cellXfs count="301">
    <xf numFmtId="0" fontId="0" fillId="0" borderId="0" xfId="0"/>
    <xf numFmtId="0" fontId="4" fillId="0" borderId="0" xfId="0" applyFont="1"/>
    <xf numFmtId="0" fontId="83" fillId="0" borderId="0" xfId="0" applyFont="1" applyAlignment="1">
      <alignment vertical="center"/>
    </xf>
    <xf numFmtId="0" fontId="85" fillId="0" borderId="0" xfId="0" applyFont="1" applyAlignment="1">
      <alignment horizontal="center" vertical="center"/>
    </xf>
    <xf numFmtId="0" fontId="86" fillId="0" borderId="161" xfId="0" applyFont="1" applyBorder="1" applyAlignment="1">
      <alignment horizontal="left" vertical="center" wrapText="1" readingOrder="1"/>
    </xf>
    <xf numFmtId="0" fontId="86" fillId="0" borderId="161" xfId="0" applyFont="1" applyBorder="1" applyAlignment="1">
      <alignment horizontal="center" vertical="center" wrapText="1" readingOrder="1"/>
    </xf>
    <xf numFmtId="0" fontId="86" fillId="0" borderId="0" xfId="0" applyFont="1" applyAlignment="1">
      <alignment horizontal="left" vertical="center" wrapText="1" readingOrder="1"/>
    </xf>
    <xf numFmtId="3" fontId="86" fillId="0" borderId="0" xfId="0" applyNumberFormat="1" applyFont="1" applyAlignment="1">
      <alignment horizontal="center" vertical="center" wrapText="1" readingOrder="1"/>
    </xf>
    <xf numFmtId="0" fontId="87" fillId="0" borderId="0" xfId="0" applyFont="1" applyAlignment="1">
      <alignment horizontal="left" vertical="center" wrapText="1" readingOrder="1"/>
    </xf>
    <xf numFmtId="3" fontId="87" fillId="0" borderId="0" xfId="0" applyNumberFormat="1" applyFont="1" applyAlignment="1">
      <alignment horizontal="center" vertical="center" wrapText="1" readingOrder="1"/>
    </xf>
    <xf numFmtId="9" fontId="87" fillId="0" borderId="0" xfId="0" applyNumberFormat="1" applyFont="1" applyAlignment="1">
      <alignment horizontal="center" vertical="center" wrapText="1" readingOrder="1"/>
    </xf>
    <xf numFmtId="0" fontId="88" fillId="0" borderId="0" xfId="0" applyFont="1" applyAlignment="1">
      <alignment vertical="center"/>
    </xf>
    <xf numFmtId="0" fontId="87" fillId="0" borderId="162" xfId="0" applyFont="1" applyBorder="1" applyAlignment="1">
      <alignment horizontal="left" vertical="center" wrapText="1" readingOrder="1"/>
    </xf>
    <xf numFmtId="3" fontId="87" fillId="0" borderId="162" xfId="0" applyNumberFormat="1" applyFont="1" applyBorder="1" applyAlignment="1">
      <alignment horizontal="center" vertical="center" wrapText="1" readingOrder="1"/>
    </xf>
    <xf numFmtId="0" fontId="89" fillId="0" borderId="0" xfId="0" applyFont="1" applyAlignment="1">
      <alignment vertical="center"/>
    </xf>
    <xf numFmtId="0" fontId="90" fillId="0" borderId="0" xfId="0" applyFont="1" applyAlignment="1">
      <alignment horizontal="left" vertical="center" wrapText="1" readingOrder="1"/>
    </xf>
    <xf numFmtId="3" fontId="90" fillId="0" borderId="0" xfId="0" applyNumberFormat="1" applyFont="1" applyAlignment="1">
      <alignment horizontal="center" vertical="center" wrapText="1" readingOrder="1"/>
    </xf>
    <xf numFmtId="9" fontId="90" fillId="0" borderId="0" xfId="0" applyNumberFormat="1" applyFont="1" applyAlignment="1">
      <alignment horizontal="center" vertical="center" wrapText="1" readingOrder="1"/>
    </xf>
    <xf numFmtId="10" fontId="90" fillId="0" borderId="0" xfId="0" applyNumberFormat="1" applyFont="1" applyAlignment="1">
      <alignment horizontal="center" vertical="center" wrapText="1" readingOrder="1"/>
    </xf>
    <xf numFmtId="0" fontId="90" fillId="0" borderId="162" xfId="0" applyFont="1" applyBorder="1" applyAlignment="1">
      <alignment horizontal="left" vertical="center" wrapText="1" readingOrder="1"/>
    </xf>
    <xf numFmtId="3" fontId="90" fillId="0" borderId="162" xfId="0" applyNumberFormat="1" applyFont="1" applyBorder="1" applyAlignment="1">
      <alignment horizontal="center" vertical="center" wrapText="1" readingOrder="1"/>
    </xf>
    <xf numFmtId="1" fontId="87" fillId="0" borderId="0" xfId="0" applyNumberFormat="1" applyFont="1" applyAlignment="1">
      <alignment horizontal="center" vertical="center" wrapText="1" readingOrder="1"/>
    </xf>
    <xf numFmtId="0" fontId="86" fillId="0" borderId="162" xfId="0" applyFont="1" applyBorder="1" applyAlignment="1">
      <alignment horizontal="left" vertical="center" wrapText="1" readingOrder="1"/>
    </xf>
    <xf numFmtId="1" fontId="86" fillId="0" borderId="162" xfId="0" applyNumberFormat="1" applyFont="1" applyBorder="1" applyAlignment="1">
      <alignment horizontal="center" vertical="center" wrapText="1" readingOrder="1"/>
    </xf>
    <xf numFmtId="168" fontId="87" fillId="0" borderId="0" xfId="0" applyNumberFormat="1" applyFont="1" applyAlignment="1">
      <alignment horizontal="center" vertical="center" wrapText="1" readingOrder="1"/>
    </xf>
    <xf numFmtId="0" fontId="86" fillId="0" borderId="0" xfId="0" applyFont="1" applyAlignment="1">
      <alignment horizontal="center" vertical="center" wrapText="1" readingOrder="1"/>
    </xf>
    <xf numFmtId="168" fontId="87" fillId="0" borderId="162" xfId="0" applyNumberFormat="1" applyFont="1" applyBorder="1" applyAlignment="1">
      <alignment horizontal="center" vertical="center" wrapText="1" readingOrder="1"/>
    </xf>
    <xf numFmtId="168" fontId="86" fillId="0" borderId="0" xfId="0" applyNumberFormat="1" applyFont="1" applyAlignment="1">
      <alignment horizontal="center" vertical="center" wrapText="1" readingOrder="1"/>
    </xf>
    <xf numFmtId="168" fontId="90" fillId="0" borderId="0" xfId="0" applyNumberFormat="1" applyFont="1" applyAlignment="1">
      <alignment horizontal="center" vertical="center" wrapText="1" readingOrder="1"/>
    </xf>
    <xf numFmtId="168" fontId="90" fillId="0" borderId="162" xfId="0" applyNumberFormat="1" applyFont="1" applyBorder="1" applyAlignment="1">
      <alignment horizontal="center" vertical="center" wrapText="1" readingOrder="1"/>
    </xf>
    <xf numFmtId="0" fontId="87" fillId="0" borderId="163" xfId="0" applyFont="1" applyBorder="1" applyAlignment="1">
      <alignment horizontal="left" vertical="center" wrapText="1" readingOrder="1"/>
    </xf>
    <xf numFmtId="1" fontId="86" fillId="0" borderId="0" xfId="0" applyNumberFormat="1" applyFont="1" applyAlignment="1">
      <alignment horizontal="center" vertical="center" wrapText="1" readingOrder="1"/>
    </xf>
    <xf numFmtId="1" fontId="90" fillId="0" borderId="0" xfId="0" applyNumberFormat="1" applyFont="1" applyAlignment="1">
      <alignment horizontal="center" vertical="center" wrapText="1" readingOrder="1"/>
    </xf>
    <xf numFmtId="168" fontId="86" fillId="0" borderId="162" xfId="0" applyNumberFormat="1" applyFont="1" applyBorder="1" applyAlignment="1">
      <alignment horizontal="center" vertical="center" wrapText="1" readingOrder="1"/>
    </xf>
    <xf numFmtId="168" fontId="87" fillId="0" borderId="163" xfId="0" applyNumberFormat="1" applyFont="1" applyBorder="1" applyAlignment="1">
      <alignment horizontal="center" vertical="center" wrapText="1" readingOrder="1"/>
    </xf>
    <xf numFmtId="0" fontId="91" fillId="0" borderId="163" xfId="0" applyFont="1" applyBorder="1" applyAlignment="1">
      <alignment horizontal="center" vertical="center" wrapText="1" readingOrder="1"/>
    </xf>
    <xf numFmtId="0" fontId="91" fillId="0" borderId="0" xfId="0" applyFont="1" applyAlignment="1">
      <alignment horizontal="center" vertical="center" wrapText="1" readingOrder="1"/>
    </xf>
    <xf numFmtId="0" fontId="83" fillId="0" borderId="0" xfId="0" applyFont="1"/>
    <xf numFmtId="0" fontId="89" fillId="0" borderId="0" xfId="0" applyFont="1"/>
    <xf numFmtId="0" fontId="88" fillId="0" borderId="0" xfId="0" applyFont="1"/>
    <xf numFmtId="3" fontId="87" fillId="0" borderId="0" xfId="0" applyNumberFormat="1" applyFont="1" applyAlignment="1">
      <alignment horizontal="center" wrapText="1" readingOrder="1"/>
    </xf>
    <xf numFmtId="3" fontId="86" fillId="0" borderId="162" xfId="0" applyNumberFormat="1" applyFont="1" applyBorder="1" applyAlignment="1">
      <alignment horizontal="center" wrapText="1" readingOrder="1"/>
    </xf>
    <xf numFmtId="0" fontId="90" fillId="0" borderId="163" xfId="0" applyFont="1" applyBorder="1" applyAlignment="1">
      <alignment horizontal="left" vertical="center" wrapText="1" readingOrder="1"/>
    </xf>
    <xf numFmtId="3" fontId="90" fillId="0" borderId="163" xfId="0" applyNumberFormat="1" applyFont="1" applyBorder="1" applyAlignment="1">
      <alignment horizontal="center" vertical="center" wrapText="1" readingOrder="1"/>
    </xf>
    <xf numFmtId="10" fontId="90" fillId="0" borderId="162" xfId="2" applyNumberFormat="1" applyFont="1" applyFill="1" applyBorder="1" applyAlignment="1">
      <alignment horizontal="center" vertical="center" wrapText="1" readingOrder="1"/>
    </xf>
    <xf numFmtId="3" fontId="90" fillId="0" borderId="163" xfId="0" applyNumberFormat="1" applyFont="1" applyBorder="1" applyAlignment="1">
      <alignment horizontal="center" wrapText="1" readingOrder="1"/>
    </xf>
    <xf numFmtId="3" fontId="86" fillId="0" borderId="0" xfId="0" applyNumberFormat="1" applyFont="1" applyAlignment="1">
      <alignment horizontal="center" wrapText="1" readingOrder="1"/>
    </xf>
    <xf numFmtId="1" fontId="86" fillId="0" borderId="162" xfId="0" applyNumberFormat="1" applyFont="1" applyBorder="1" applyAlignment="1">
      <alignment horizontal="center" wrapText="1" readingOrder="1"/>
    </xf>
    <xf numFmtId="0" fontId="87" fillId="0" borderId="161" xfId="0" applyFont="1" applyBorder="1" applyAlignment="1">
      <alignment horizontal="left" vertical="center" wrapText="1" readingOrder="1"/>
    </xf>
    <xf numFmtId="168" fontId="87" fillId="0" borderId="161" xfId="0" applyNumberFormat="1" applyFont="1" applyBorder="1" applyAlignment="1">
      <alignment horizontal="center" wrapText="1" readingOrder="1"/>
    </xf>
    <xf numFmtId="3" fontId="86" fillId="0" borderId="162" xfId="0" applyNumberFormat="1" applyFont="1" applyBorder="1" applyAlignment="1">
      <alignment horizontal="center" vertical="center" wrapText="1" readingOrder="1"/>
    </xf>
    <xf numFmtId="0" fontId="86" fillId="0" borderId="0" xfId="0" applyFont="1" applyAlignment="1">
      <alignment horizontal="center" wrapText="1" readingOrder="1"/>
    </xf>
    <xf numFmtId="168" fontId="86" fillId="0" borderId="0" xfId="0" applyNumberFormat="1" applyFont="1" applyAlignment="1">
      <alignment horizontal="center" wrapText="1" readingOrder="1"/>
    </xf>
    <xf numFmtId="168" fontId="92" fillId="0" borderId="0" xfId="0" applyNumberFormat="1" applyFont="1" applyAlignment="1">
      <alignment horizontal="center" vertical="center" wrapText="1"/>
    </xf>
    <xf numFmtId="168" fontId="90" fillId="0" borderId="163" xfId="0" applyNumberFormat="1" applyFont="1" applyBorder="1" applyAlignment="1">
      <alignment horizontal="center" wrapText="1" readingOrder="1"/>
    </xf>
    <xf numFmtId="10" fontId="90" fillId="0" borderId="0" xfId="0" applyNumberFormat="1" applyFont="1" applyAlignment="1">
      <alignment horizontal="center" wrapText="1" readingOrder="1"/>
    </xf>
    <xf numFmtId="168" fontId="90" fillId="0" borderId="0" xfId="0" applyNumberFormat="1" applyFont="1" applyAlignment="1">
      <alignment horizontal="center" wrapText="1" readingOrder="1"/>
    </xf>
    <xf numFmtId="3" fontId="90" fillId="0" borderId="0" xfId="0" applyNumberFormat="1" applyFont="1" applyAlignment="1">
      <alignment horizontal="center" wrapText="1" readingOrder="1"/>
    </xf>
    <xf numFmtId="10" fontId="90" fillId="0" borderId="162" xfId="2" applyNumberFormat="1" applyFont="1" applyBorder="1" applyAlignment="1">
      <alignment horizontal="center" wrapText="1" readingOrder="1"/>
    </xf>
    <xf numFmtId="1" fontId="87" fillId="0" borderId="0" xfId="0" applyNumberFormat="1" applyFont="1" applyAlignment="1">
      <alignment horizontal="center" wrapText="1" readingOrder="1"/>
    </xf>
    <xf numFmtId="1" fontId="86" fillId="0" borderId="0" xfId="0" applyNumberFormat="1" applyFont="1" applyAlignment="1">
      <alignment horizontal="center" wrapText="1" readingOrder="1"/>
    </xf>
    <xf numFmtId="1" fontId="90" fillId="0" borderId="0" xfId="0" applyNumberFormat="1" applyFont="1" applyAlignment="1">
      <alignment horizontal="center" wrapText="1" readingOrder="1"/>
    </xf>
    <xf numFmtId="3" fontId="86" fillId="0" borderId="161" xfId="0" applyNumberFormat="1" applyFont="1" applyBorder="1" applyAlignment="1">
      <alignment horizontal="center" wrapText="1" readingOrder="1"/>
    </xf>
    <xf numFmtId="168" fontId="89" fillId="0" borderId="161" xfId="2" applyNumberFormat="1" applyFont="1" applyBorder="1" applyAlignment="1">
      <alignment horizontal="center"/>
    </xf>
    <xf numFmtId="3" fontId="87" fillId="0" borderId="162" xfId="0" applyNumberFormat="1" applyFont="1" applyBorder="1" applyAlignment="1">
      <alignment horizontal="center" wrapText="1" readingOrder="1"/>
    </xf>
    <xf numFmtId="1" fontId="87" fillId="0" borderId="163" xfId="0" applyNumberFormat="1" applyFont="1" applyBorder="1" applyAlignment="1">
      <alignment horizontal="center" wrapText="1" readingOrder="1"/>
    </xf>
    <xf numFmtId="168" fontId="87" fillId="0" borderId="0" xfId="0" applyNumberFormat="1" applyFont="1" applyAlignment="1">
      <alignment horizontal="center" wrapText="1" readingOrder="1"/>
    </xf>
    <xf numFmtId="9" fontId="87" fillId="0" borderId="0" xfId="0" applyNumberFormat="1" applyFont="1" applyAlignment="1">
      <alignment horizontal="center" wrapText="1" readingOrder="1"/>
    </xf>
    <xf numFmtId="3" fontId="87" fillId="0" borderId="163" xfId="0" applyNumberFormat="1" applyFont="1" applyBorder="1" applyAlignment="1">
      <alignment horizontal="center" wrapText="1" readingOrder="1"/>
    </xf>
    <xf numFmtId="0" fontId="93" fillId="0" borderId="0" xfId="0" applyFont="1"/>
    <xf numFmtId="0" fontId="94" fillId="0" borderId="0" xfId="0" applyFont="1"/>
    <xf numFmtId="0" fontId="94" fillId="0" borderId="0" xfId="0" applyFont="1" applyAlignment="1">
      <alignment horizontal="center"/>
    </xf>
    <xf numFmtId="0" fontId="95" fillId="2" borderId="26" xfId="0" applyFont="1" applyFill="1" applyBorder="1" applyAlignment="1">
      <alignment horizontal="center"/>
    </xf>
    <xf numFmtId="0" fontId="96" fillId="0" borderId="0" xfId="0" applyFont="1"/>
    <xf numFmtId="0" fontId="96" fillId="0" borderId="26" xfId="0" applyFont="1" applyBorder="1" applyAlignment="1">
      <alignment horizontal="center"/>
    </xf>
    <xf numFmtId="0" fontId="96" fillId="0" borderId="26" xfId="0" applyFont="1" applyBorder="1"/>
    <xf numFmtId="0" fontId="97" fillId="0" borderId="26" xfId="4592" applyFont="1" applyFill="1" applyBorder="1" applyAlignment="1">
      <alignment horizontal="center"/>
    </xf>
    <xf numFmtId="0" fontId="98" fillId="0" borderId="0" xfId="0" applyFont="1"/>
    <xf numFmtId="0" fontId="99" fillId="0" borderId="0" xfId="0" applyFont="1"/>
    <xf numFmtId="0" fontId="99" fillId="0" borderId="0" xfId="0" applyFont="1" applyAlignment="1">
      <alignment wrapText="1"/>
    </xf>
    <xf numFmtId="0" fontId="100" fillId="0" borderId="0" xfId="0" applyFont="1"/>
    <xf numFmtId="0" fontId="101" fillId="0" borderId="0" xfId="0" quotePrefix="1" applyFont="1"/>
    <xf numFmtId="168" fontId="90" fillId="0" borderId="162" xfId="0" applyNumberFormat="1" applyFont="1" applyBorder="1" applyAlignment="1">
      <alignment horizontal="center" wrapText="1" readingOrder="1"/>
    </xf>
    <xf numFmtId="0" fontId="81" fillId="0" borderId="26" xfId="4592" applyFill="1" applyBorder="1" applyAlignment="1">
      <alignment horizontal="center"/>
    </xf>
    <xf numFmtId="184" fontId="87" fillId="0" borderId="0" xfId="0" applyNumberFormat="1" applyFont="1" applyAlignment="1">
      <alignment horizontal="center" vertical="center" wrapText="1" readingOrder="1"/>
    </xf>
    <xf numFmtId="168" fontId="87" fillId="0" borderId="161" xfId="0" applyNumberFormat="1" applyFont="1" applyBorder="1" applyAlignment="1">
      <alignment horizontal="center" vertical="center" wrapText="1" readingOrder="1"/>
    </xf>
    <xf numFmtId="9" fontId="86" fillId="0" borderId="0" xfId="0" applyNumberFormat="1" applyFont="1" applyAlignment="1">
      <alignment horizontal="center" vertical="center" wrapText="1" readingOrder="1"/>
    </xf>
    <xf numFmtId="10" fontId="87" fillId="0" borderId="0" xfId="0" applyNumberFormat="1" applyFont="1" applyAlignment="1">
      <alignment horizontal="center" vertical="center" wrapText="1" readingOrder="1"/>
    </xf>
    <xf numFmtId="168" fontId="89" fillId="0" borderId="0" xfId="2" applyNumberFormat="1" applyFont="1" applyAlignment="1">
      <alignment horizontal="center" vertical="center"/>
    </xf>
    <xf numFmtId="3" fontId="86" fillId="0" borderId="163" xfId="0" applyNumberFormat="1" applyFont="1" applyBorder="1" applyAlignment="1">
      <alignment horizontal="center" vertical="center" wrapText="1" readingOrder="1"/>
    </xf>
    <xf numFmtId="168" fontId="86" fillId="0" borderId="163" xfId="0" applyNumberFormat="1" applyFont="1" applyBorder="1" applyAlignment="1">
      <alignment horizontal="center" wrapText="1" readingOrder="1"/>
    </xf>
    <xf numFmtId="168" fontId="87" fillId="0" borderId="162" xfId="0" quotePrefix="1" applyNumberFormat="1" applyFont="1" applyBorder="1" applyAlignment="1">
      <alignment horizontal="center" wrapText="1" readingOrder="1"/>
    </xf>
    <xf numFmtId="0" fontId="86" fillId="62" borderId="164" xfId="0" applyFont="1" applyFill="1" applyBorder="1" applyAlignment="1">
      <alignment horizontal="left" readingOrder="1"/>
    </xf>
    <xf numFmtId="0" fontId="86" fillId="0" borderId="166" xfId="0" applyFont="1" applyBorder="1" applyAlignment="1">
      <alignment horizontal="left" readingOrder="1"/>
    </xf>
    <xf numFmtId="3" fontId="92" fillId="0" borderId="165" xfId="0" applyNumberFormat="1" applyFont="1" applyBorder="1" applyAlignment="1">
      <alignment horizontal="center" vertical="center"/>
    </xf>
    <xf numFmtId="168" fontId="92" fillId="0" borderId="165" xfId="0" applyNumberFormat="1" applyFont="1" applyBorder="1" applyAlignment="1">
      <alignment horizontal="center" vertical="center"/>
    </xf>
    <xf numFmtId="1" fontId="86" fillId="62" borderId="165" xfId="0" applyNumberFormat="1" applyFont="1" applyFill="1" applyBorder="1" applyAlignment="1">
      <alignment horizontal="center" vertical="center" readingOrder="1"/>
    </xf>
    <xf numFmtId="168" fontId="86" fillId="62" borderId="165" xfId="2" applyNumberFormat="1" applyFont="1" applyFill="1" applyBorder="1" applyAlignment="1">
      <alignment horizontal="center" vertical="center" readingOrder="1"/>
    </xf>
    <xf numFmtId="0" fontId="87" fillId="0" borderId="164" xfId="0" applyFont="1" applyBorder="1" applyAlignment="1">
      <alignment horizontal="left" indent="1" readingOrder="1"/>
    </xf>
    <xf numFmtId="0" fontId="87" fillId="0" borderId="166" xfId="0" applyFont="1" applyBorder="1" applyAlignment="1">
      <alignment horizontal="left" indent="1" readingOrder="1"/>
    </xf>
    <xf numFmtId="1" fontId="87" fillId="0" borderId="165" xfId="0" applyNumberFormat="1" applyFont="1" applyBorder="1" applyAlignment="1">
      <alignment horizontal="center" vertical="center" readingOrder="1"/>
    </xf>
    <xf numFmtId="168" fontId="87" fillId="0" borderId="165" xfId="0" applyNumberFormat="1" applyFont="1" applyBorder="1" applyAlignment="1">
      <alignment horizontal="center" vertical="center" readingOrder="1"/>
    </xf>
    <xf numFmtId="0" fontId="87" fillId="0" borderId="164" xfId="0" applyFont="1" applyBorder="1" applyAlignment="1">
      <alignment horizontal="left" wrapText="1" indent="1" readingOrder="1"/>
    </xf>
    <xf numFmtId="0" fontId="87" fillId="0" borderId="166" xfId="0" applyFont="1" applyBorder="1" applyAlignment="1">
      <alignment horizontal="left" wrapText="1" indent="1" readingOrder="1"/>
    </xf>
    <xf numFmtId="0" fontId="86" fillId="0" borderId="164" xfId="0" applyFont="1" applyBorder="1" applyAlignment="1">
      <alignment horizontal="left" readingOrder="1"/>
    </xf>
    <xf numFmtId="1" fontId="86" fillId="0" borderId="165" xfId="0" applyNumberFormat="1" applyFont="1" applyBorder="1" applyAlignment="1">
      <alignment horizontal="center" vertical="center" readingOrder="1"/>
    </xf>
    <xf numFmtId="168" fontId="86" fillId="0" borderId="165" xfId="0" applyNumberFormat="1" applyFont="1" applyBorder="1" applyAlignment="1">
      <alignment horizontal="center" vertical="center" readingOrder="1"/>
    </xf>
    <xf numFmtId="0" fontId="90" fillId="0" borderId="164" xfId="0" applyFont="1" applyBorder="1" applyAlignment="1">
      <alignment horizontal="left" readingOrder="1"/>
    </xf>
    <xf numFmtId="0" fontId="90" fillId="0" borderId="166" xfId="0" applyFont="1" applyBorder="1" applyAlignment="1">
      <alignment horizontal="left" readingOrder="1"/>
    </xf>
    <xf numFmtId="1" fontId="90" fillId="0" borderId="165" xfId="0" applyNumberFormat="1" applyFont="1" applyBorder="1" applyAlignment="1">
      <alignment horizontal="center" vertical="center" readingOrder="1"/>
    </xf>
    <xf numFmtId="168" fontId="90" fillId="0" borderId="165" xfId="0" applyNumberFormat="1" applyFont="1" applyBorder="1" applyAlignment="1">
      <alignment horizontal="center" vertical="center" readingOrder="1"/>
    </xf>
    <xf numFmtId="0" fontId="91" fillId="0" borderId="164" xfId="0" applyFont="1" applyBorder="1" applyAlignment="1">
      <alignment horizontal="left" readingOrder="1"/>
    </xf>
    <xf numFmtId="10" fontId="90" fillId="0" borderId="165" xfId="0" applyNumberFormat="1" applyFont="1" applyBorder="1" applyAlignment="1">
      <alignment horizontal="center" vertical="center" readingOrder="1"/>
    </xf>
    <xf numFmtId="0" fontId="87" fillId="0" borderId="164" xfId="0" applyFont="1" applyBorder="1" applyAlignment="1">
      <alignment horizontal="left" readingOrder="1"/>
    </xf>
    <xf numFmtId="0" fontId="87" fillId="0" borderId="166" xfId="0" applyFont="1" applyBorder="1" applyAlignment="1">
      <alignment horizontal="left" readingOrder="1"/>
    </xf>
    <xf numFmtId="3" fontId="90" fillId="0" borderId="165" xfId="0" applyNumberFormat="1" applyFont="1" applyBorder="1" applyAlignment="1">
      <alignment horizontal="center" vertical="center" readingOrder="1"/>
    </xf>
    <xf numFmtId="10" fontId="91" fillId="0" borderId="165" xfId="0" applyNumberFormat="1" applyFont="1" applyBorder="1" applyAlignment="1">
      <alignment horizontal="center" readingOrder="1"/>
    </xf>
    <xf numFmtId="168" fontId="91" fillId="0" borderId="165" xfId="0" applyNumberFormat="1" applyFont="1" applyBorder="1" applyAlignment="1">
      <alignment horizontal="center" vertical="center" readingOrder="1"/>
    </xf>
    <xf numFmtId="1" fontId="86" fillId="62" borderId="165" xfId="0" applyNumberFormat="1" applyFont="1" applyFill="1" applyBorder="1" applyAlignment="1">
      <alignment horizontal="center" readingOrder="1"/>
    </xf>
    <xf numFmtId="168" fontId="86" fillId="62" borderId="165" xfId="2" applyNumberFormat="1" applyFont="1" applyFill="1" applyBorder="1" applyAlignment="1">
      <alignment horizontal="center" readingOrder="1"/>
    </xf>
    <xf numFmtId="3" fontId="92" fillId="62" borderId="165" xfId="0" applyNumberFormat="1" applyFont="1" applyFill="1" applyBorder="1" applyAlignment="1">
      <alignment horizontal="center" vertical="center"/>
    </xf>
    <xf numFmtId="168" fontId="92" fillId="62" borderId="165" xfId="0" applyNumberFormat="1" applyFont="1" applyFill="1" applyBorder="1" applyAlignment="1">
      <alignment horizontal="center" vertical="center"/>
    </xf>
    <xf numFmtId="1" fontId="90" fillId="0" borderId="165" xfId="0" applyNumberFormat="1" applyFont="1" applyBorder="1" applyAlignment="1">
      <alignment horizontal="center" readingOrder="1"/>
    </xf>
    <xf numFmtId="1" fontId="86" fillId="0" borderId="165" xfId="0" applyNumberFormat="1" applyFont="1" applyBorder="1" applyAlignment="1">
      <alignment horizontal="center" readingOrder="1"/>
    </xf>
    <xf numFmtId="168" fontId="90" fillId="0" borderId="165" xfId="2" applyNumberFormat="1" applyFont="1" applyBorder="1" applyAlignment="1">
      <alignment horizontal="center" vertical="center" readingOrder="1"/>
    </xf>
    <xf numFmtId="168" fontId="90" fillId="0" borderId="165" xfId="2" applyNumberFormat="1" applyFont="1" applyBorder="1" applyAlignment="1">
      <alignment horizontal="center" readingOrder="1"/>
    </xf>
    <xf numFmtId="168" fontId="90" fillId="0" borderId="165" xfId="2" applyNumberFormat="1" applyFont="1" applyFill="1" applyBorder="1" applyAlignment="1">
      <alignment horizontal="center" readingOrder="1"/>
    </xf>
    <xf numFmtId="0" fontId="90" fillId="0" borderId="167" xfId="0" applyFont="1" applyBorder="1" applyAlignment="1">
      <alignment horizontal="left" readingOrder="1"/>
    </xf>
    <xf numFmtId="0" fontId="90" fillId="0" borderId="168" xfId="0" applyFont="1" applyBorder="1" applyAlignment="1">
      <alignment horizontal="left" readingOrder="1"/>
    </xf>
    <xf numFmtId="168" fontId="90" fillId="0" borderId="169" xfId="2" applyNumberFormat="1" applyFont="1" applyBorder="1" applyAlignment="1">
      <alignment horizontal="center" readingOrder="1"/>
    </xf>
    <xf numFmtId="168" fontId="90" fillId="0" borderId="169" xfId="0" applyNumberFormat="1" applyFont="1" applyBorder="1" applyAlignment="1">
      <alignment horizontal="center" vertical="center" readingOrder="1"/>
    </xf>
    <xf numFmtId="167" fontId="83" fillId="0" borderId="0" xfId="1" applyFont="1"/>
    <xf numFmtId="10" fontId="83" fillId="0" borderId="0" xfId="2" applyNumberFormat="1" applyFont="1"/>
    <xf numFmtId="43" fontId="83" fillId="0" borderId="0" xfId="0" applyNumberFormat="1" applyFont="1"/>
    <xf numFmtId="0" fontId="92" fillId="0" borderId="164" xfId="0" applyFont="1" applyBorder="1" applyAlignment="1">
      <alignment vertical="center"/>
    </xf>
    <xf numFmtId="0" fontId="92" fillId="0" borderId="165" xfId="0" applyFont="1" applyBorder="1" applyAlignment="1">
      <alignment vertical="center"/>
    </xf>
    <xf numFmtId="0" fontId="92" fillId="0" borderId="165" xfId="0" applyFont="1" applyBorder="1" applyAlignment="1">
      <alignment horizontal="center" vertical="center"/>
    </xf>
    <xf numFmtId="0" fontId="86" fillId="0" borderId="165" xfId="0" applyFont="1" applyBorder="1" applyAlignment="1">
      <alignment horizontal="left" readingOrder="1"/>
    </xf>
    <xf numFmtId="168" fontId="92" fillId="0" borderId="165" xfId="0" applyNumberFormat="1" applyFont="1" applyBorder="1" applyAlignment="1">
      <alignment horizontal="center"/>
    </xf>
    <xf numFmtId="168" fontId="83" fillId="0" borderId="0" xfId="0" applyNumberFormat="1" applyFont="1"/>
    <xf numFmtId="168" fontId="90" fillId="0" borderId="169" xfId="2" applyNumberFormat="1" applyFont="1" applyFill="1" applyBorder="1" applyAlignment="1">
      <alignment horizontal="center" readingOrder="1"/>
    </xf>
    <xf numFmtId="168" fontId="86" fillId="0" borderId="165" xfId="2" applyNumberFormat="1" applyFont="1" applyFill="1" applyBorder="1" applyAlignment="1">
      <alignment horizontal="center" vertical="center" readingOrder="1"/>
    </xf>
    <xf numFmtId="168" fontId="86" fillId="0" borderId="165" xfId="2" applyNumberFormat="1" applyFont="1" applyFill="1" applyBorder="1" applyAlignment="1">
      <alignment horizontal="center" readingOrder="1"/>
    </xf>
    <xf numFmtId="0" fontId="84" fillId="2" borderId="170" xfId="0" applyFont="1" applyFill="1" applyBorder="1" applyAlignment="1">
      <alignment horizontal="left" readingOrder="1"/>
    </xf>
    <xf numFmtId="0" fontId="84" fillId="0" borderId="171" xfId="0" applyFont="1" applyBorder="1" applyAlignment="1">
      <alignment horizontal="left" readingOrder="1"/>
    </xf>
    <xf numFmtId="17" fontId="84" fillId="2" borderId="172" xfId="0" applyNumberFormat="1" applyFont="1" applyFill="1" applyBorder="1" applyAlignment="1">
      <alignment horizontal="center" vertical="center" readingOrder="1"/>
    </xf>
    <xf numFmtId="0" fontId="84" fillId="2" borderId="172" xfId="0" applyFont="1" applyFill="1" applyBorder="1" applyAlignment="1">
      <alignment horizontal="center" vertical="center" readingOrder="1"/>
    </xf>
    <xf numFmtId="0" fontId="84" fillId="0" borderId="172" xfId="0" applyFont="1" applyBorder="1" applyAlignment="1">
      <alignment horizontal="center" vertical="center" readingOrder="1"/>
    </xf>
    <xf numFmtId="168" fontId="86" fillId="62" borderId="173" xfId="2" applyNumberFormat="1" applyFont="1" applyFill="1" applyBorder="1" applyAlignment="1">
      <alignment horizontal="center" vertical="center" readingOrder="1"/>
    </xf>
    <xf numFmtId="0" fontId="86" fillId="62" borderId="174" xfId="0" applyFont="1" applyFill="1" applyBorder="1" applyAlignment="1">
      <alignment horizontal="left" readingOrder="1"/>
    </xf>
    <xf numFmtId="0" fontId="86" fillId="0" borderId="175" xfId="0" applyFont="1" applyBorder="1" applyAlignment="1">
      <alignment horizontal="left" readingOrder="1"/>
    </xf>
    <xf numFmtId="3" fontId="86" fillId="62" borderId="173" xfId="0" applyNumberFormat="1" applyFont="1" applyFill="1" applyBorder="1" applyAlignment="1">
      <alignment horizontal="center" vertical="center" readingOrder="1"/>
    </xf>
    <xf numFmtId="168" fontId="86" fillId="0" borderId="173" xfId="2" applyNumberFormat="1" applyFont="1" applyFill="1" applyBorder="1" applyAlignment="1">
      <alignment horizontal="center" vertical="center" readingOrder="1"/>
    </xf>
    <xf numFmtId="0" fontId="84" fillId="2" borderId="14" xfId="0" applyFont="1" applyFill="1" applyBorder="1" applyAlignment="1">
      <alignment horizontal="center" vertical="center" readingOrder="1"/>
    </xf>
    <xf numFmtId="0" fontId="102" fillId="0" borderId="0" xfId="0" applyFont="1"/>
    <xf numFmtId="167" fontId="102" fillId="0" borderId="0" xfId="1" applyFont="1"/>
    <xf numFmtId="0" fontId="84" fillId="2" borderId="181" xfId="0" applyFont="1" applyFill="1" applyBorder="1" applyAlignment="1">
      <alignment vertical="center"/>
    </xf>
    <xf numFmtId="0" fontId="84" fillId="2" borderId="182" xfId="0" applyFont="1" applyFill="1" applyBorder="1" applyAlignment="1">
      <alignment horizontal="center" vertical="center"/>
    </xf>
    <xf numFmtId="3" fontId="83" fillId="0" borderId="0" xfId="0" applyNumberFormat="1" applyFont="1"/>
    <xf numFmtId="168" fontId="86" fillId="0" borderId="161" xfId="2" applyNumberFormat="1" applyFont="1" applyBorder="1" applyAlignment="1">
      <alignment horizontal="center" vertical="center" wrapText="1" readingOrder="1"/>
    </xf>
    <xf numFmtId="3" fontId="84" fillId="0" borderId="0" xfId="0" applyNumberFormat="1" applyFont="1" applyAlignment="1">
      <alignment horizontal="center" vertical="center" wrapText="1"/>
    </xf>
    <xf numFmtId="168" fontId="84" fillId="0" borderId="0" xfId="2" applyNumberFormat="1" applyFont="1" applyFill="1" applyBorder="1" applyAlignment="1">
      <alignment horizontal="center" vertical="center" wrapText="1"/>
    </xf>
    <xf numFmtId="168" fontId="87" fillId="0" borderId="0" xfId="2" applyNumberFormat="1" applyFont="1" applyFill="1" applyAlignment="1">
      <alignment horizontal="center" vertical="center" wrapText="1" readingOrder="1"/>
    </xf>
    <xf numFmtId="0" fontId="87" fillId="0" borderId="0" xfId="0" applyFont="1" applyAlignment="1">
      <alignment horizontal="left" vertical="center" wrapText="1" indent="4" readingOrder="1"/>
    </xf>
    <xf numFmtId="0" fontId="87" fillId="0" borderId="162" xfId="0" applyFont="1" applyBorder="1" applyAlignment="1">
      <alignment horizontal="left" vertical="center" wrapText="1" indent="4" readingOrder="1"/>
    </xf>
    <xf numFmtId="168" fontId="87" fillId="0" borderId="162" xfId="2" applyNumberFormat="1" applyFont="1" applyFill="1" applyBorder="1" applyAlignment="1">
      <alignment horizontal="center" vertical="center" wrapText="1" readingOrder="1"/>
    </xf>
    <xf numFmtId="3" fontId="89" fillId="0" borderId="0" xfId="0" applyNumberFormat="1" applyFont="1"/>
    <xf numFmtId="10" fontId="84" fillId="0" borderId="0" xfId="2" applyNumberFormat="1" applyFont="1" applyFill="1" applyBorder="1" applyAlignment="1">
      <alignment horizontal="center" vertical="center" wrapText="1"/>
    </xf>
    <xf numFmtId="10" fontId="87" fillId="0" borderId="0" xfId="2" applyNumberFormat="1" applyFont="1" applyFill="1" applyAlignment="1">
      <alignment horizontal="center" vertical="center" wrapText="1" readingOrder="1"/>
    </xf>
    <xf numFmtId="10" fontId="103" fillId="0" borderId="162" xfId="2" applyNumberFormat="1" applyFont="1" applyFill="1" applyBorder="1" applyAlignment="1">
      <alignment horizontal="center" vertical="center" wrapText="1"/>
    </xf>
    <xf numFmtId="0" fontId="87" fillId="0" borderId="0" xfId="0" applyFont="1" applyAlignment="1">
      <alignment horizontal="left" vertical="center" wrapText="1" indent="6" readingOrder="1"/>
    </xf>
    <xf numFmtId="9" fontId="87" fillId="0" borderId="0" xfId="2" applyFont="1" applyFill="1" applyAlignment="1">
      <alignment horizontal="center" vertical="center" wrapText="1" readingOrder="1"/>
    </xf>
    <xf numFmtId="10" fontId="87" fillId="0" borderId="0" xfId="2" applyNumberFormat="1" applyFont="1" applyFill="1" applyBorder="1" applyAlignment="1">
      <alignment horizontal="center" vertical="center" wrapText="1" readingOrder="1"/>
    </xf>
    <xf numFmtId="10" fontId="87" fillId="0" borderId="162" xfId="2" applyNumberFormat="1" applyFont="1" applyFill="1" applyBorder="1" applyAlignment="1">
      <alignment horizontal="center" vertical="center" wrapText="1" readingOrder="1"/>
    </xf>
    <xf numFmtId="9" fontId="87" fillId="0" borderId="162" xfId="2" applyFont="1" applyFill="1" applyBorder="1" applyAlignment="1">
      <alignment horizontal="center" vertical="center" wrapText="1" readingOrder="1"/>
    </xf>
    <xf numFmtId="9" fontId="87" fillId="0" borderId="0" xfId="2" applyFont="1" applyFill="1" applyBorder="1" applyAlignment="1">
      <alignment horizontal="center" vertical="center" wrapText="1" readingOrder="1"/>
    </xf>
    <xf numFmtId="9" fontId="86" fillId="0" borderId="161" xfId="2" applyFont="1" applyBorder="1" applyAlignment="1">
      <alignment horizontal="center" vertical="center" wrapText="1" readingOrder="1"/>
    </xf>
    <xf numFmtId="168" fontId="84" fillId="0" borderId="0" xfId="2" applyNumberFormat="1" applyFont="1" applyBorder="1" applyAlignment="1">
      <alignment horizontal="center" vertical="center" wrapText="1"/>
    </xf>
    <xf numFmtId="168" fontId="87" fillId="0" borderId="0" xfId="2" applyNumberFormat="1" applyFont="1" applyAlignment="1">
      <alignment horizontal="center" vertical="center" wrapText="1" readingOrder="1"/>
    </xf>
    <xf numFmtId="0" fontId="87" fillId="0" borderId="162" xfId="0" applyFont="1" applyBorder="1" applyAlignment="1">
      <alignment horizontal="left" vertical="center" wrapText="1" indent="6" readingOrder="1"/>
    </xf>
    <xf numFmtId="168" fontId="87" fillId="0" borderId="162" xfId="2" applyNumberFormat="1" applyFont="1" applyBorder="1" applyAlignment="1">
      <alignment horizontal="center" vertical="center" wrapText="1" readingOrder="1"/>
    </xf>
    <xf numFmtId="10" fontId="84" fillId="0" borderId="0" xfId="2" applyNumberFormat="1" applyFont="1" applyBorder="1" applyAlignment="1">
      <alignment horizontal="center" vertical="center" wrapText="1"/>
    </xf>
    <xf numFmtId="9" fontId="84" fillId="0" borderId="0" xfId="2" quotePrefix="1" applyFont="1" applyFill="1" applyBorder="1" applyAlignment="1">
      <alignment horizontal="center" vertical="center" wrapText="1"/>
    </xf>
    <xf numFmtId="10" fontId="87" fillId="0" borderId="0" xfId="2" applyNumberFormat="1" applyFont="1" applyAlignment="1">
      <alignment horizontal="center" vertical="center" wrapText="1" readingOrder="1"/>
    </xf>
    <xf numFmtId="10" fontId="87" fillId="0" borderId="162" xfId="2" applyNumberFormat="1" applyFont="1" applyBorder="1" applyAlignment="1">
      <alignment horizontal="center" vertical="center" wrapText="1" readingOrder="1"/>
    </xf>
    <xf numFmtId="9" fontId="83" fillId="0" borderId="0" xfId="2" applyFont="1"/>
    <xf numFmtId="0" fontId="84" fillId="0" borderId="0" xfId="0" applyFont="1" applyAlignment="1">
      <alignment vertical="center"/>
    </xf>
    <xf numFmtId="9" fontId="84" fillId="0" borderId="0" xfId="2" applyFont="1" applyFill="1" applyBorder="1" applyAlignment="1">
      <alignment horizontal="center" vertical="center" wrapText="1"/>
    </xf>
    <xf numFmtId="3" fontId="84" fillId="0" borderId="0" xfId="0" quotePrefix="1" applyNumberFormat="1" applyFont="1" applyAlignment="1">
      <alignment horizontal="center" vertical="center" wrapText="1"/>
    </xf>
    <xf numFmtId="9" fontId="84" fillId="0" borderId="0" xfId="2" applyFont="1" applyBorder="1" applyAlignment="1">
      <alignment horizontal="center" vertical="center" wrapText="1"/>
    </xf>
    <xf numFmtId="9" fontId="87" fillId="0" borderId="0" xfId="2" applyFont="1" applyAlignment="1">
      <alignment horizontal="center" vertical="center" wrapText="1" readingOrder="1"/>
    </xf>
    <xf numFmtId="9" fontId="87" fillId="0" borderId="162" xfId="2" applyFont="1" applyBorder="1" applyAlignment="1">
      <alignment horizontal="center" vertical="center" wrapText="1" readingOrder="1"/>
    </xf>
    <xf numFmtId="0" fontId="83" fillId="0" borderId="0" xfId="0" applyFont="1" applyAlignment="1">
      <alignment horizontal="center" vertical="center"/>
    </xf>
    <xf numFmtId="9" fontId="86" fillId="0" borderId="0" xfId="2" applyFont="1" applyAlignment="1">
      <alignment horizontal="center" vertical="center" wrapText="1" readingOrder="1"/>
    </xf>
    <xf numFmtId="9" fontId="90" fillId="0" borderId="0" xfId="2" applyFont="1" applyAlignment="1">
      <alignment horizontal="center" vertical="center" wrapText="1" readingOrder="1"/>
    </xf>
    <xf numFmtId="9" fontId="90" fillId="0" borderId="162" xfId="2" applyFont="1" applyBorder="1" applyAlignment="1">
      <alignment horizontal="center" vertical="center" wrapText="1" readingOrder="1"/>
    </xf>
    <xf numFmtId="9" fontId="86" fillId="0" borderId="162" xfId="2" applyFont="1" applyBorder="1" applyAlignment="1">
      <alignment horizontal="center" vertical="center" wrapText="1" readingOrder="1"/>
    </xf>
    <xf numFmtId="168" fontId="91" fillId="0" borderId="0" xfId="0" applyNumberFormat="1" applyFont="1" applyAlignment="1">
      <alignment horizontal="center" vertical="center" wrapText="1" readingOrder="1"/>
    </xf>
    <xf numFmtId="3" fontId="90" fillId="0" borderId="0" xfId="2" applyNumberFormat="1" applyFont="1" applyFill="1" applyBorder="1" applyAlignment="1">
      <alignment horizontal="center" vertical="center" wrapText="1" readingOrder="1"/>
    </xf>
    <xf numFmtId="9" fontId="87" fillId="0" borderId="0" xfId="2" applyFont="1" applyFill="1" applyAlignment="1">
      <alignment horizontal="center" wrapText="1" readingOrder="1"/>
    </xf>
    <xf numFmtId="9" fontId="87" fillId="0" borderId="0" xfId="2" applyFont="1" applyAlignment="1">
      <alignment horizontal="center" wrapText="1" readingOrder="1"/>
    </xf>
    <xf numFmtId="9" fontId="86" fillId="0" borderId="162" xfId="2" applyFont="1" applyFill="1" applyBorder="1" applyAlignment="1">
      <alignment horizontal="center" wrapText="1" readingOrder="1"/>
    </xf>
    <xf numFmtId="0" fontId="90" fillId="0" borderId="0" xfId="0" applyFont="1" applyAlignment="1">
      <alignment horizontal="center" wrapText="1" readingOrder="1"/>
    </xf>
    <xf numFmtId="0" fontId="87" fillId="0" borderId="162" xfId="0" applyFont="1" applyBorder="1" applyAlignment="1">
      <alignment horizontal="center" wrapText="1" readingOrder="1"/>
    </xf>
    <xf numFmtId="9" fontId="87" fillId="0" borderId="163" xfId="2" applyFont="1" applyFill="1" applyBorder="1" applyAlignment="1">
      <alignment horizontal="center" wrapText="1" readingOrder="1"/>
    </xf>
    <xf numFmtId="9" fontId="86" fillId="0" borderId="0" xfId="2" applyFont="1" applyFill="1" applyAlignment="1">
      <alignment horizontal="center" vertical="center" wrapText="1" readingOrder="1"/>
    </xf>
    <xf numFmtId="9" fontId="86" fillId="0" borderId="162" xfId="2" applyFont="1" applyFill="1" applyBorder="1" applyAlignment="1">
      <alignment horizontal="center" vertical="center" wrapText="1" readingOrder="1"/>
    </xf>
    <xf numFmtId="168" fontId="86" fillId="0" borderId="161" xfId="0" applyNumberFormat="1" applyFont="1" applyBorder="1" applyAlignment="1">
      <alignment horizontal="center" vertical="center" wrapText="1" readingOrder="1"/>
    </xf>
    <xf numFmtId="1" fontId="90" fillId="0" borderId="162" xfId="0" applyNumberFormat="1" applyFont="1" applyBorder="1" applyAlignment="1">
      <alignment horizontal="center" vertical="center" wrapText="1" readingOrder="1"/>
    </xf>
    <xf numFmtId="168" fontId="84" fillId="0" borderId="0" xfId="0" applyNumberFormat="1" applyFont="1" applyAlignment="1">
      <alignment horizontal="center" vertical="center" wrapText="1"/>
    </xf>
    <xf numFmtId="0" fontId="90" fillId="0" borderId="162" xfId="0" applyFont="1" applyBorder="1" applyAlignment="1">
      <alignment horizontal="center" wrapText="1" readingOrder="1"/>
    </xf>
    <xf numFmtId="9" fontId="90" fillId="0" borderId="163" xfId="0" applyNumberFormat="1" applyFont="1" applyBorder="1" applyAlignment="1">
      <alignment horizontal="center" wrapText="1" readingOrder="1"/>
    </xf>
    <xf numFmtId="9" fontId="87" fillId="0" borderId="162" xfId="0" applyNumberFormat="1" applyFont="1" applyBorder="1" applyAlignment="1">
      <alignment horizontal="center" wrapText="1" readingOrder="1"/>
    </xf>
    <xf numFmtId="0" fontId="90" fillId="0" borderId="0" xfId="0" quotePrefix="1" applyFont="1" applyAlignment="1">
      <alignment horizontal="center" wrapText="1" readingOrder="1"/>
    </xf>
    <xf numFmtId="9" fontId="87" fillId="0" borderId="163" xfId="0" applyNumberFormat="1" applyFont="1" applyBorder="1" applyAlignment="1">
      <alignment horizontal="center" vertical="center" wrapText="1" readingOrder="1"/>
    </xf>
    <xf numFmtId="9" fontId="86" fillId="0" borderId="162" xfId="0" applyNumberFormat="1" applyFont="1" applyBorder="1" applyAlignment="1">
      <alignment horizontal="center" vertical="center" wrapText="1" readingOrder="1"/>
    </xf>
    <xf numFmtId="0" fontId="89" fillId="0" borderId="179" xfId="0" applyFont="1" applyBorder="1"/>
    <xf numFmtId="3" fontId="89" fillId="0" borderId="180" xfId="0" applyNumberFormat="1" applyFont="1" applyBorder="1" applyAlignment="1">
      <alignment horizontal="center" vertical="center"/>
    </xf>
    <xf numFmtId="0" fontId="88" fillId="0" borderId="176" xfId="0" applyFont="1" applyBorder="1" applyAlignment="1">
      <alignment horizontal="left" indent="2"/>
    </xf>
    <xf numFmtId="3" fontId="88" fillId="0" borderId="26" xfId="0" applyNumberFormat="1" applyFont="1" applyBorder="1" applyAlignment="1">
      <alignment horizontal="center" vertical="center"/>
    </xf>
    <xf numFmtId="0" fontId="83" fillId="0" borderId="176" xfId="0" applyFont="1" applyBorder="1"/>
    <xf numFmtId="3" fontId="83" fillId="0" borderId="26" xfId="0" applyNumberFormat="1" applyFont="1" applyBorder="1" applyAlignment="1">
      <alignment horizontal="center" vertical="center"/>
    </xf>
    <xf numFmtId="3" fontId="89" fillId="0" borderId="26" xfId="0" applyNumberFormat="1" applyFont="1" applyBorder="1" applyAlignment="1">
      <alignment horizontal="center" vertical="center"/>
    </xf>
    <xf numFmtId="0" fontId="89" fillId="0" borderId="177" xfId="0" applyFont="1" applyBorder="1"/>
    <xf numFmtId="3" fontId="89" fillId="0" borderId="178" xfId="0" applyNumberFormat="1" applyFont="1" applyBorder="1" applyAlignment="1">
      <alignment horizontal="center" vertical="center"/>
    </xf>
    <xf numFmtId="0" fontId="83" fillId="0" borderId="0" xfId="0" quotePrefix="1" applyFont="1" applyAlignment="1">
      <alignment horizontal="center"/>
    </xf>
    <xf numFmtId="9" fontId="90" fillId="0" borderId="0" xfId="2" applyFont="1" applyFill="1" applyAlignment="1">
      <alignment horizontal="center" vertical="center" wrapText="1" readingOrder="1"/>
    </xf>
    <xf numFmtId="0" fontId="84" fillId="2" borderId="26" xfId="0" applyFont="1" applyFill="1" applyBorder="1" applyAlignment="1">
      <alignment vertical="center"/>
    </xf>
    <xf numFmtId="0" fontId="84" fillId="2" borderId="26" xfId="0" applyFont="1" applyFill="1" applyBorder="1" applyAlignment="1">
      <alignment horizontal="center" vertical="center"/>
    </xf>
    <xf numFmtId="15" fontId="84" fillId="2" borderId="26" xfId="0" applyNumberFormat="1" applyFont="1" applyFill="1" applyBorder="1" applyAlignment="1">
      <alignment horizontal="center" vertical="center" readingOrder="1"/>
    </xf>
    <xf numFmtId="0" fontId="92" fillId="0" borderId="0" xfId="0" applyFont="1"/>
    <xf numFmtId="198" fontId="92" fillId="0" borderId="0" xfId="1" applyNumberFormat="1" applyFont="1"/>
    <xf numFmtId="0" fontId="84" fillId="63" borderId="26" xfId="0" applyFont="1" applyFill="1" applyBorder="1" applyAlignment="1">
      <alignment horizontal="center" vertical="center" readingOrder="1"/>
    </xf>
    <xf numFmtId="0" fontId="84" fillId="63" borderId="26" xfId="0" applyFont="1" applyFill="1" applyBorder="1" applyAlignment="1">
      <alignment horizontal="left" vertical="center" readingOrder="1"/>
    </xf>
    <xf numFmtId="0" fontId="92" fillId="0" borderId="26" xfId="0" applyFont="1" applyBorder="1" applyAlignment="1">
      <alignment horizontal="center" vertical="center" readingOrder="1"/>
    </xf>
    <xf numFmtId="0" fontId="92" fillId="0" borderId="26" xfId="0" applyFont="1" applyBorder="1" applyAlignment="1">
      <alignment horizontal="left" vertical="center" readingOrder="1"/>
    </xf>
    <xf numFmtId="3" fontId="92" fillId="0" borderId="26" xfId="0" applyNumberFormat="1" applyFont="1" applyBorder="1" applyAlignment="1">
      <alignment horizontal="center" vertical="center" readingOrder="1"/>
    </xf>
    <xf numFmtId="3" fontId="104" fillId="0" borderId="26" xfId="0" applyNumberFormat="1" applyFont="1" applyBorder="1" applyAlignment="1">
      <alignment vertical="center"/>
    </xf>
    <xf numFmtId="1" fontId="92" fillId="0" borderId="26" xfId="0" applyNumberFormat="1" applyFont="1" applyBorder="1" applyAlignment="1">
      <alignment horizontal="center" vertical="center" readingOrder="1"/>
    </xf>
    <xf numFmtId="3" fontId="92" fillId="0" borderId="0" xfId="0" applyNumberFormat="1" applyFont="1"/>
    <xf numFmtId="3" fontId="84" fillId="63" borderId="26" xfId="0" applyNumberFormat="1" applyFont="1" applyFill="1" applyBorder="1" applyAlignment="1">
      <alignment horizontal="center" vertical="center" readingOrder="1"/>
    </xf>
    <xf numFmtId="0" fontId="92" fillId="0" borderId="26" xfId="0" applyFont="1" applyBorder="1"/>
    <xf numFmtId="0" fontId="84" fillId="0" borderId="26" xfId="0" applyFont="1" applyBorder="1" applyAlignment="1">
      <alignment horizontal="center" vertical="center" readingOrder="1"/>
    </xf>
    <xf numFmtId="0" fontId="84" fillId="0" borderId="26" xfId="0" applyFont="1" applyBorder="1" applyAlignment="1">
      <alignment horizontal="left" vertical="center" readingOrder="1"/>
    </xf>
    <xf numFmtId="3" fontId="104" fillId="0" borderId="26" xfId="0" applyNumberFormat="1" applyFont="1" applyBorder="1" applyAlignment="1">
      <alignment horizontal="center" vertical="center"/>
    </xf>
    <xf numFmtId="167" fontId="92" fillId="0" borderId="0" xfId="1" applyFont="1"/>
    <xf numFmtId="167" fontId="0" fillId="0" borderId="0" xfId="1" applyFont="1"/>
    <xf numFmtId="9" fontId="90" fillId="0" borderId="162" xfId="2" quotePrefix="1" applyFont="1" applyBorder="1" applyAlignment="1">
      <alignment horizontal="center" vertical="center" wrapText="1" readingOrder="1"/>
    </xf>
    <xf numFmtId="167" fontId="4" fillId="0" borderId="0" xfId="1" applyFont="1"/>
    <xf numFmtId="167" fontId="89" fillId="0" borderId="0" xfId="1" applyFont="1"/>
    <xf numFmtId="0" fontId="90" fillId="0" borderId="0" xfId="0" applyFont="1" applyAlignment="1">
      <alignment horizontal="left" readingOrder="1"/>
    </xf>
    <xf numFmtId="168" fontId="90" fillId="0" borderId="0" xfId="0" applyNumberFormat="1" applyFont="1" applyAlignment="1">
      <alignment horizontal="center" vertical="center" readingOrder="1"/>
    </xf>
    <xf numFmtId="0" fontId="84" fillId="0" borderId="0" xfId="0" applyFont="1"/>
    <xf numFmtId="198" fontId="84" fillId="0" borderId="0" xfId="1" applyNumberFormat="1" applyFont="1"/>
    <xf numFmtId="9" fontId="84" fillId="0" borderId="0" xfId="2" quotePrefix="1" applyFont="1" applyBorder="1" applyAlignment="1">
      <alignment horizontal="center" vertical="center" wrapText="1"/>
    </xf>
    <xf numFmtId="9" fontId="87" fillId="0" borderId="0" xfId="2" quotePrefix="1" applyFont="1" applyAlignment="1">
      <alignment horizontal="center" vertical="center" wrapText="1" readingOrder="1"/>
    </xf>
    <xf numFmtId="9" fontId="87" fillId="0" borderId="162" xfId="2" quotePrefix="1" applyFont="1" applyBorder="1" applyAlignment="1">
      <alignment horizontal="center" vertical="center" wrapText="1" readingOrder="1"/>
    </xf>
    <xf numFmtId="168" fontId="84" fillId="0" borderId="0" xfId="2" quotePrefix="1" applyNumberFormat="1" applyFont="1" applyFill="1" applyBorder="1" applyAlignment="1">
      <alignment horizontal="center" vertical="center" wrapText="1"/>
    </xf>
    <xf numFmtId="168" fontId="87" fillId="0" borderId="0" xfId="2" quotePrefix="1" applyNumberFormat="1" applyFont="1" applyFill="1" applyAlignment="1">
      <alignment horizontal="center" vertical="center" wrapText="1" readingOrder="1"/>
    </xf>
    <xf numFmtId="168" fontId="87" fillId="0" borderId="162" xfId="2" quotePrefix="1" applyNumberFormat="1" applyFont="1" applyFill="1" applyBorder="1" applyAlignment="1">
      <alignment horizontal="center" vertical="center" wrapText="1" readingOrder="1"/>
    </xf>
    <xf numFmtId="1" fontId="83" fillId="0" borderId="0" xfId="0" applyNumberFormat="1" applyFont="1"/>
    <xf numFmtId="3" fontId="103" fillId="0" borderId="0" xfId="0" applyNumberFormat="1" applyFont="1" applyAlignment="1">
      <alignment horizontal="center" vertical="center" wrapText="1" readingOrder="1"/>
    </xf>
    <xf numFmtId="3" fontId="103" fillId="0" borderId="162" xfId="0" applyNumberFormat="1" applyFont="1" applyBorder="1" applyAlignment="1">
      <alignment horizontal="center" vertical="center" wrapText="1" readingOrder="1"/>
    </xf>
    <xf numFmtId="9" fontId="103" fillId="0" borderId="0" xfId="2" applyFont="1" applyFill="1" applyAlignment="1">
      <alignment horizontal="center" vertical="center" wrapText="1" readingOrder="1"/>
    </xf>
    <xf numFmtId="9" fontId="103" fillId="0" borderId="162" xfId="2" applyFont="1" applyFill="1" applyBorder="1" applyAlignment="1">
      <alignment horizontal="center" vertical="center" wrapText="1" readingOrder="1"/>
    </xf>
    <xf numFmtId="168" fontId="91" fillId="0" borderId="165" xfId="0" quotePrefix="1" applyNumberFormat="1" applyFont="1" applyBorder="1" applyAlignment="1">
      <alignment horizontal="center" vertical="center" readingOrder="1"/>
    </xf>
    <xf numFmtId="9" fontId="103" fillId="0" borderId="162" xfId="2" applyFont="1" applyBorder="1" applyAlignment="1">
      <alignment horizontal="center" vertical="center" wrapText="1" readingOrder="1"/>
    </xf>
    <xf numFmtId="168" fontId="89" fillId="0" borderId="0" xfId="0" applyNumberFormat="1" applyFont="1"/>
    <xf numFmtId="0" fontId="84" fillId="2" borderId="184" xfId="0" applyFont="1" applyFill="1" applyBorder="1" applyAlignment="1">
      <alignment horizontal="center" vertical="center"/>
    </xf>
    <xf numFmtId="3" fontId="89" fillId="0" borderId="185" xfId="0" applyNumberFormat="1" applyFont="1" applyBorder="1" applyAlignment="1">
      <alignment horizontal="center" vertical="center"/>
    </xf>
    <xf numFmtId="3" fontId="88" fillId="0" borderId="186" xfId="0" applyNumberFormat="1" applyFont="1" applyBorder="1" applyAlignment="1">
      <alignment horizontal="center" vertical="center"/>
    </xf>
    <xf numFmtId="3" fontId="83" fillId="0" borderId="186" xfId="0" applyNumberFormat="1" applyFont="1" applyBorder="1" applyAlignment="1">
      <alignment horizontal="center" vertical="center"/>
    </xf>
    <xf numFmtId="3" fontId="89" fillId="0" borderId="187" xfId="0" applyNumberFormat="1" applyFont="1" applyBorder="1" applyAlignment="1">
      <alignment horizontal="center" vertical="center"/>
    </xf>
    <xf numFmtId="3" fontId="87" fillId="0" borderId="0" xfId="2" applyNumberFormat="1" applyFont="1" applyFill="1" applyBorder="1" applyAlignment="1">
      <alignment horizontal="center" vertical="center" wrapText="1" readingOrder="1"/>
    </xf>
    <xf numFmtId="9" fontId="90" fillId="0" borderId="163" xfId="0" quotePrefix="1" applyNumberFormat="1" applyFont="1" applyBorder="1" applyAlignment="1">
      <alignment horizontal="center" vertical="center" wrapText="1" readingOrder="1"/>
    </xf>
    <xf numFmtId="9" fontId="87" fillId="0" borderId="0" xfId="0" quotePrefix="1" applyNumberFormat="1" applyFont="1" applyAlignment="1">
      <alignment horizontal="center" vertical="center" wrapText="1" readingOrder="1"/>
    </xf>
    <xf numFmtId="9" fontId="90" fillId="0" borderId="0" xfId="0" quotePrefix="1" applyNumberFormat="1" applyFont="1" applyAlignment="1">
      <alignment horizontal="center" vertical="center" wrapText="1" readingOrder="1"/>
    </xf>
    <xf numFmtId="9" fontId="90" fillId="0" borderId="162" xfId="0" quotePrefix="1" applyNumberFormat="1" applyFont="1" applyBorder="1" applyAlignment="1">
      <alignment horizontal="center" vertical="center" wrapText="1" readingOrder="1"/>
    </xf>
    <xf numFmtId="9" fontId="90" fillId="0" borderId="0" xfId="2" applyFont="1" applyBorder="1" applyAlignment="1">
      <alignment horizontal="center" wrapText="1" readingOrder="1"/>
    </xf>
    <xf numFmtId="9" fontId="90" fillId="0" borderId="163" xfId="2" applyFont="1" applyBorder="1" applyAlignment="1">
      <alignment horizontal="center" wrapText="1" readingOrder="1"/>
    </xf>
    <xf numFmtId="168" fontId="86" fillId="0" borderId="162" xfId="0" applyNumberFormat="1" applyFont="1" applyBorder="1" applyAlignment="1">
      <alignment horizontal="center" wrapText="1" readingOrder="1"/>
    </xf>
    <xf numFmtId="199" fontId="83" fillId="0" borderId="0" xfId="1" applyNumberFormat="1" applyFont="1"/>
    <xf numFmtId="9" fontId="89" fillId="0" borderId="0" xfId="2" applyFont="1"/>
    <xf numFmtId="10" fontId="89" fillId="0" borderId="0" xfId="2" applyNumberFormat="1" applyFont="1"/>
    <xf numFmtId="200" fontId="89" fillId="0" borderId="0" xfId="2" applyNumberFormat="1" applyFont="1"/>
    <xf numFmtId="0" fontId="84" fillId="61" borderId="0" xfId="0" applyFont="1" applyFill="1" applyAlignment="1">
      <alignment horizontal="center" vertical="center"/>
    </xf>
    <xf numFmtId="0" fontId="84" fillId="63" borderId="27" xfId="0" applyFont="1" applyFill="1" applyBorder="1" applyAlignment="1">
      <alignment horizontal="center" vertical="center" readingOrder="1"/>
    </xf>
    <xf numFmtId="0" fontId="84" fillId="63" borderId="160" xfId="0" applyFont="1" applyFill="1" applyBorder="1" applyAlignment="1">
      <alignment horizontal="center" vertical="center" readingOrder="1"/>
    </xf>
    <xf numFmtId="0" fontId="84" fillId="63" borderId="183" xfId="0" applyFont="1" applyFill="1" applyBorder="1" applyAlignment="1">
      <alignment horizontal="center" vertical="center" readingOrder="1"/>
    </xf>
    <xf numFmtId="0" fontId="84" fillId="2" borderId="27" xfId="0" applyFont="1" applyFill="1" applyBorder="1" applyAlignment="1">
      <alignment horizontal="center" vertical="center" readingOrder="1"/>
    </xf>
    <xf numFmtId="0" fontId="84" fillId="2" borderId="183" xfId="0" applyFont="1" applyFill="1" applyBorder="1" applyAlignment="1">
      <alignment horizontal="center" vertical="center" readingOrder="1"/>
    </xf>
    <xf numFmtId="0" fontId="84" fillId="2" borderId="27" xfId="0" applyFont="1" applyFill="1" applyBorder="1" applyAlignment="1">
      <alignment horizontal="center" vertical="center"/>
    </xf>
    <xf numFmtId="0" fontId="84" fillId="2" borderId="120" xfId="0" applyFont="1" applyFill="1" applyBorder="1" applyAlignment="1">
      <alignment horizontal="center" vertical="center"/>
    </xf>
    <xf numFmtId="0" fontId="84" fillId="2" borderId="183" xfId="0" applyFont="1" applyFill="1" applyBorder="1" applyAlignment="1">
      <alignment horizontal="center" vertical="center"/>
    </xf>
    <xf numFmtId="1" fontId="104" fillId="63" borderId="27" xfId="0" applyNumberFormat="1" applyFont="1" applyFill="1" applyBorder="1" applyAlignment="1">
      <alignment horizontal="center"/>
    </xf>
    <xf numFmtId="1" fontId="104" fillId="63" borderId="160" xfId="0" applyNumberFormat="1" applyFont="1" applyFill="1" applyBorder="1" applyAlignment="1">
      <alignment horizontal="center"/>
    </xf>
    <xf numFmtId="1" fontId="104" fillId="63" borderId="183" xfId="0" applyNumberFormat="1" applyFont="1" applyFill="1" applyBorder="1" applyAlignment="1">
      <alignment horizontal="center"/>
    </xf>
    <xf numFmtId="1" fontId="104" fillId="63" borderId="27" xfId="0" applyNumberFormat="1" applyFont="1" applyFill="1" applyBorder="1" applyAlignment="1">
      <alignment horizontal="center" vertical="center"/>
    </xf>
    <xf numFmtId="1" fontId="104" fillId="63" borderId="160" xfId="0" applyNumberFormat="1" applyFont="1" applyFill="1" applyBorder="1" applyAlignment="1">
      <alignment horizontal="center" vertical="center"/>
    </xf>
    <xf numFmtId="1" fontId="104" fillId="63" borderId="183" xfId="0" applyNumberFormat="1" applyFont="1" applyFill="1" applyBorder="1" applyAlignment="1">
      <alignment horizontal="center" vertical="center"/>
    </xf>
    <xf numFmtId="0" fontId="84" fillId="61" borderId="161" xfId="0" applyFont="1" applyFill="1" applyBorder="1" applyAlignment="1">
      <alignment horizontal="center" vertical="center"/>
    </xf>
  </cellXfs>
  <cellStyles count="24330">
    <cellStyle name="          _x000d__x000a_shell=progman.exe_x000d__x000a_m" xfId="69" xr:uid="{00000000-0005-0000-0000-000000000000}"/>
    <cellStyle name="%" xfId="70" xr:uid="{00000000-0005-0000-0000-000001000000}"/>
    <cellStyle name=",." xfId="71" xr:uid="{00000000-0005-0000-0000-000002000000}"/>
    <cellStyle name="??" xfId="72" xr:uid="{00000000-0005-0000-0000-000003000000}"/>
    <cellStyle name="?? [0.00]_PRODUCT DETAIL Q1" xfId="73" xr:uid="{00000000-0005-0000-0000-000004000000}"/>
    <cellStyle name="?? [0]" xfId="74" xr:uid="{00000000-0005-0000-0000-000005000000}"/>
    <cellStyle name="???? [0.00]_PRODUCT DETAIL Q1" xfId="75" xr:uid="{00000000-0005-0000-0000-000006000000}"/>
    <cellStyle name="????_PRODUCT DETAIL Q1" xfId="76" xr:uid="{00000000-0005-0000-0000-000007000000}"/>
    <cellStyle name="???[0]_Book1" xfId="77" xr:uid="{00000000-0005-0000-0000-000008000000}"/>
    <cellStyle name="???_95" xfId="78" xr:uid="{00000000-0005-0000-0000-000009000000}"/>
    <cellStyle name="??_(????)??????" xfId="79" xr:uid="{00000000-0005-0000-0000-00000A000000}"/>
    <cellStyle name="@ET_Style?div.section0" xfId="80" xr:uid="{00000000-0005-0000-0000-00000B000000}"/>
    <cellStyle name="_Detail Report-REG &amp; FTH" xfId="81" xr:uid="{00000000-0005-0000-0000-00000C000000}"/>
    <cellStyle name="_Sheet2" xfId="82" xr:uid="{00000000-0005-0000-0000-00000D000000}"/>
    <cellStyle name="_Sheet2_1" xfId="83" xr:uid="{00000000-0005-0000-0000-00000E000000}"/>
    <cellStyle name="_Sheet3" xfId="84" xr:uid="{00000000-0005-0000-0000-00000F000000}"/>
    <cellStyle name="1" xfId="85" xr:uid="{00000000-0005-0000-0000-000010000000}"/>
    <cellStyle name="18" xfId="86" xr:uid="{00000000-0005-0000-0000-000011000000}"/>
    <cellStyle name="2" xfId="87" xr:uid="{00000000-0005-0000-0000-000012000000}"/>
    <cellStyle name="20% - Accent1 2" xfId="88" xr:uid="{00000000-0005-0000-0000-000013000000}"/>
    <cellStyle name="20% - Accent1 2 2" xfId="89" xr:uid="{00000000-0005-0000-0000-000014000000}"/>
    <cellStyle name="20% - Accent1 2 2 2" xfId="90" xr:uid="{00000000-0005-0000-0000-000015000000}"/>
    <cellStyle name="20% - Accent1 2 2 2 2" xfId="91" xr:uid="{00000000-0005-0000-0000-000016000000}"/>
    <cellStyle name="20% - Accent1 2 2 2 2 2" xfId="92" xr:uid="{00000000-0005-0000-0000-000017000000}"/>
    <cellStyle name="20% - Accent1 2 2 2 2 3" xfId="93" xr:uid="{00000000-0005-0000-0000-000018000000}"/>
    <cellStyle name="20% - Accent1 2 2 2 2 4" xfId="94" xr:uid="{00000000-0005-0000-0000-000019000000}"/>
    <cellStyle name="20% - Accent1 2 2 2 2 5" xfId="95" xr:uid="{00000000-0005-0000-0000-00001A000000}"/>
    <cellStyle name="20% - Accent1 2 2 2 3" xfId="96" xr:uid="{00000000-0005-0000-0000-00001B000000}"/>
    <cellStyle name="20% - Accent1 2 2 2 4" xfId="97" xr:uid="{00000000-0005-0000-0000-00001C000000}"/>
    <cellStyle name="20% - Accent1 2 2 2 5" xfId="98" xr:uid="{00000000-0005-0000-0000-00001D000000}"/>
    <cellStyle name="20% - Accent1 2 2 3" xfId="99" xr:uid="{00000000-0005-0000-0000-00001E000000}"/>
    <cellStyle name="20% - Accent1 2 2 4" xfId="100" xr:uid="{00000000-0005-0000-0000-00001F000000}"/>
    <cellStyle name="20% - Accent1 2 2 5" xfId="101" xr:uid="{00000000-0005-0000-0000-000020000000}"/>
    <cellStyle name="20% - Accent1 2 2 6" xfId="102" xr:uid="{00000000-0005-0000-0000-000021000000}"/>
    <cellStyle name="20% - Accent1 2 3" xfId="103" xr:uid="{00000000-0005-0000-0000-000022000000}"/>
    <cellStyle name="20% - Accent1 2 4" xfId="104" xr:uid="{00000000-0005-0000-0000-000023000000}"/>
    <cellStyle name="20% - Accent1 2 5" xfId="105" xr:uid="{00000000-0005-0000-0000-000024000000}"/>
    <cellStyle name="20% - Accent1 2 6" xfId="106" xr:uid="{00000000-0005-0000-0000-000025000000}"/>
    <cellStyle name="20% - Accent1 2 7" xfId="107" xr:uid="{00000000-0005-0000-0000-000026000000}"/>
    <cellStyle name="20% - Accent1 2 8" xfId="108" xr:uid="{00000000-0005-0000-0000-000027000000}"/>
    <cellStyle name="20% - Accent1 3" xfId="109" xr:uid="{00000000-0005-0000-0000-000028000000}"/>
    <cellStyle name="20% - Accent2 2" xfId="110" xr:uid="{00000000-0005-0000-0000-000029000000}"/>
    <cellStyle name="20% - Accent2 2 2" xfId="111" xr:uid="{00000000-0005-0000-0000-00002A000000}"/>
    <cellStyle name="20% - Accent2 2 2 2" xfId="112" xr:uid="{00000000-0005-0000-0000-00002B000000}"/>
    <cellStyle name="20% - Accent2 2 2 2 2" xfId="113" xr:uid="{00000000-0005-0000-0000-00002C000000}"/>
    <cellStyle name="20% - Accent2 2 2 2 2 2" xfId="114" xr:uid="{00000000-0005-0000-0000-00002D000000}"/>
    <cellStyle name="20% - Accent2 2 2 2 2 3" xfId="115" xr:uid="{00000000-0005-0000-0000-00002E000000}"/>
    <cellStyle name="20% - Accent2 2 2 2 2 4" xfId="116" xr:uid="{00000000-0005-0000-0000-00002F000000}"/>
    <cellStyle name="20% - Accent2 2 2 2 2 5" xfId="117" xr:uid="{00000000-0005-0000-0000-000030000000}"/>
    <cellStyle name="20% - Accent2 2 2 2 3" xfId="118" xr:uid="{00000000-0005-0000-0000-000031000000}"/>
    <cellStyle name="20% - Accent2 2 2 2 4" xfId="119" xr:uid="{00000000-0005-0000-0000-000032000000}"/>
    <cellStyle name="20% - Accent2 2 2 2 5" xfId="120" xr:uid="{00000000-0005-0000-0000-000033000000}"/>
    <cellStyle name="20% - Accent2 2 2 3" xfId="121" xr:uid="{00000000-0005-0000-0000-000034000000}"/>
    <cellStyle name="20% - Accent2 2 2 4" xfId="122" xr:uid="{00000000-0005-0000-0000-000035000000}"/>
    <cellStyle name="20% - Accent2 2 2 5" xfId="123" xr:uid="{00000000-0005-0000-0000-000036000000}"/>
    <cellStyle name="20% - Accent2 2 2 6" xfId="124" xr:uid="{00000000-0005-0000-0000-000037000000}"/>
    <cellStyle name="20% - Accent2 2 3" xfId="125" xr:uid="{00000000-0005-0000-0000-000038000000}"/>
    <cellStyle name="20% - Accent2 2 4" xfId="126" xr:uid="{00000000-0005-0000-0000-000039000000}"/>
    <cellStyle name="20% - Accent2 2 5" xfId="127" xr:uid="{00000000-0005-0000-0000-00003A000000}"/>
    <cellStyle name="20% - Accent2 2 6" xfId="128" xr:uid="{00000000-0005-0000-0000-00003B000000}"/>
    <cellStyle name="20% - Accent2 2 7" xfId="129" xr:uid="{00000000-0005-0000-0000-00003C000000}"/>
    <cellStyle name="20% - Accent2 2 8" xfId="130" xr:uid="{00000000-0005-0000-0000-00003D000000}"/>
    <cellStyle name="20% - Accent2 3" xfId="131" xr:uid="{00000000-0005-0000-0000-00003E000000}"/>
    <cellStyle name="20% - Accent3 2" xfId="132" xr:uid="{00000000-0005-0000-0000-00003F000000}"/>
    <cellStyle name="20% - Accent3 2 2" xfId="133" xr:uid="{00000000-0005-0000-0000-000040000000}"/>
    <cellStyle name="20% - Accent3 2 2 2" xfId="134" xr:uid="{00000000-0005-0000-0000-000041000000}"/>
    <cellStyle name="20% - Accent3 2 2 2 2" xfId="135" xr:uid="{00000000-0005-0000-0000-000042000000}"/>
    <cellStyle name="20% - Accent3 2 2 2 2 2" xfId="136" xr:uid="{00000000-0005-0000-0000-000043000000}"/>
    <cellStyle name="20% - Accent3 2 2 2 2 3" xfId="137" xr:uid="{00000000-0005-0000-0000-000044000000}"/>
    <cellStyle name="20% - Accent3 2 2 2 2 4" xfId="138" xr:uid="{00000000-0005-0000-0000-000045000000}"/>
    <cellStyle name="20% - Accent3 2 2 2 2 5" xfId="139" xr:uid="{00000000-0005-0000-0000-000046000000}"/>
    <cellStyle name="20% - Accent3 2 2 2 3" xfId="140" xr:uid="{00000000-0005-0000-0000-000047000000}"/>
    <cellStyle name="20% - Accent3 2 2 2 4" xfId="141" xr:uid="{00000000-0005-0000-0000-000048000000}"/>
    <cellStyle name="20% - Accent3 2 2 2 5" xfId="142" xr:uid="{00000000-0005-0000-0000-000049000000}"/>
    <cellStyle name="20% - Accent3 2 2 3" xfId="143" xr:uid="{00000000-0005-0000-0000-00004A000000}"/>
    <cellStyle name="20% - Accent3 2 2 4" xfId="144" xr:uid="{00000000-0005-0000-0000-00004B000000}"/>
    <cellStyle name="20% - Accent3 2 2 5" xfId="145" xr:uid="{00000000-0005-0000-0000-00004C000000}"/>
    <cellStyle name="20% - Accent3 2 2 6" xfId="146" xr:uid="{00000000-0005-0000-0000-00004D000000}"/>
    <cellStyle name="20% - Accent3 2 3" xfId="147" xr:uid="{00000000-0005-0000-0000-00004E000000}"/>
    <cellStyle name="20% - Accent3 2 4" xfId="148" xr:uid="{00000000-0005-0000-0000-00004F000000}"/>
    <cellStyle name="20% - Accent3 2 5" xfId="149" xr:uid="{00000000-0005-0000-0000-000050000000}"/>
    <cellStyle name="20% - Accent3 2 6" xfId="150" xr:uid="{00000000-0005-0000-0000-000051000000}"/>
    <cellStyle name="20% - Accent3 2 7" xfId="151" xr:uid="{00000000-0005-0000-0000-000052000000}"/>
    <cellStyle name="20% - Accent3 2 8" xfId="152" xr:uid="{00000000-0005-0000-0000-000053000000}"/>
    <cellStyle name="20% - Accent3 3" xfId="153" xr:uid="{00000000-0005-0000-0000-000054000000}"/>
    <cellStyle name="20% - Accent4 2" xfId="154" xr:uid="{00000000-0005-0000-0000-000055000000}"/>
    <cellStyle name="20% - Accent4 2 2" xfId="155" xr:uid="{00000000-0005-0000-0000-000056000000}"/>
    <cellStyle name="20% - Accent4 2 2 2" xfId="156" xr:uid="{00000000-0005-0000-0000-000057000000}"/>
    <cellStyle name="20% - Accent4 2 2 2 2" xfId="157" xr:uid="{00000000-0005-0000-0000-000058000000}"/>
    <cellStyle name="20% - Accent4 2 2 2 2 2" xfId="158" xr:uid="{00000000-0005-0000-0000-000059000000}"/>
    <cellStyle name="20% - Accent4 2 2 2 2 3" xfId="159" xr:uid="{00000000-0005-0000-0000-00005A000000}"/>
    <cellStyle name="20% - Accent4 2 2 2 2 4" xfId="160" xr:uid="{00000000-0005-0000-0000-00005B000000}"/>
    <cellStyle name="20% - Accent4 2 2 2 2 5" xfId="161" xr:uid="{00000000-0005-0000-0000-00005C000000}"/>
    <cellStyle name="20% - Accent4 2 2 2 3" xfId="162" xr:uid="{00000000-0005-0000-0000-00005D000000}"/>
    <cellStyle name="20% - Accent4 2 2 2 4" xfId="163" xr:uid="{00000000-0005-0000-0000-00005E000000}"/>
    <cellStyle name="20% - Accent4 2 2 2 5" xfId="164" xr:uid="{00000000-0005-0000-0000-00005F000000}"/>
    <cellStyle name="20% - Accent4 2 2 3" xfId="165" xr:uid="{00000000-0005-0000-0000-000060000000}"/>
    <cellStyle name="20% - Accent4 2 2 4" xfId="166" xr:uid="{00000000-0005-0000-0000-000061000000}"/>
    <cellStyle name="20% - Accent4 2 2 5" xfId="167" xr:uid="{00000000-0005-0000-0000-000062000000}"/>
    <cellStyle name="20% - Accent4 2 2 6" xfId="168" xr:uid="{00000000-0005-0000-0000-000063000000}"/>
    <cellStyle name="20% - Accent4 2 3" xfId="169" xr:uid="{00000000-0005-0000-0000-000064000000}"/>
    <cellStyle name="20% - Accent4 2 4" xfId="170" xr:uid="{00000000-0005-0000-0000-000065000000}"/>
    <cellStyle name="20% - Accent4 2 5" xfId="171" xr:uid="{00000000-0005-0000-0000-000066000000}"/>
    <cellStyle name="20% - Accent4 2 6" xfId="172" xr:uid="{00000000-0005-0000-0000-000067000000}"/>
    <cellStyle name="20% - Accent4 2 7" xfId="173" xr:uid="{00000000-0005-0000-0000-000068000000}"/>
    <cellStyle name="20% - Accent4 2 8" xfId="174" xr:uid="{00000000-0005-0000-0000-000069000000}"/>
    <cellStyle name="20% - Accent4 3" xfId="175" xr:uid="{00000000-0005-0000-0000-00006A000000}"/>
    <cellStyle name="20% - Accent5 2" xfId="176" xr:uid="{00000000-0005-0000-0000-00006B000000}"/>
    <cellStyle name="20% - Accent5 2 2" xfId="177" xr:uid="{00000000-0005-0000-0000-00006C000000}"/>
    <cellStyle name="20% - Accent5 2 2 2" xfId="178" xr:uid="{00000000-0005-0000-0000-00006D000000}"/>
    <cellStyle name="20% - Accent5 2 2 2 2" xfId="179" xr:uid="{00000000-0005-0000-0000-00006E000000}"/>
    <cellStyle name="20% - Accent5 2 2 2 2 2" xfId="180" xr:uid="{00000000-0005-0000-0000-00006F000000}"/>
    <cellStyle name="20% - Accent5 2 2 2 2 3" xfId="181" xr:uid="{00000000-0005-0000-0000-000070000000}"/>
    <cellStyle name="20% - Accent5 2 2 2 2 4" xfId="182" xr:uid="{00000000-0005-0000-0000-000071000000}"/>
    <cellStyle name="20% - Accent5 2 2 2 2 5" xfId="183" xr:uid="{00000000-0005-0000-0000-000072000000}"/>
    <cellStyle name="20% - Accent5 2 2 2 3" xfId="184" xr:uid="{00000000-0005-0000-0000-000073000000}"/>
    <cellStyle name="20% - Accent5 2 2 2 4" xfId="185" xr:uid="{00000000-0005-0000-0000-000074000000}"/>
    <cellStyle name="20% - Accent5 2 2 2 5" xfId="186" xr:uid="{00000000-0005-0000-0000-000075000000}"/>
    <cellStyle name="20% - Accent5 2 2 3" xfId="187" xr:uid="{00000000-0005-0000-0000-000076000000}"/>
    <cellStyle name="20% - Accent5 2 2 4" xfId="188" xr:uid="{00000000-0005-0000-0000-000077000000}"/>
    <cellStyle name="20% - Accent5 2 2 5" xfId="189" xr:uid="{00000000-0005-0000-0000-000078000000}"/>
    <cellStyle name="20% - Accent5 2 2 6" xfId="190" xr:uid="{00000000-0005-0000-0000-000079000000}"/>
    <cellStyle name="20% - Accent5 2 3" xfId="191" xr:uid="{00000000-0005-0000-0000-00007A000000}"/>
    <cellStyle name="20% - Accent5 2 4" xfId="192" xr:uid="{00000000-0005-0000-0000-00007B000000}"/>
    <cellStyle name="20% - Accent5 2 5" xfId="193" xr:uid="{00000000-0005-0000-0000-00007C000000}"/>
    <cellStyle name="20% - Accent5 2 6" xfId="194" xr:uid="{00000000-0005-0000-0000-00007D000000}"/>
    <cellStyle name="20% - Accent5 2 7" xfId="195" xr:uid="{00000000-0005-0000-0000-00007E000000}"/>
    <cellStyle name="20% - Accent5 2 8" xfId="196" xr:uid="{00000000-0005-0000-0000-00007F000000}"/>
    <cellStyle name="20% - Accent5 3" xfId="197" xr:uid="{00000000-0005-0000-0000-000080000000}"/>
    <cellStyle name="20% - Accent6 2" xfId="198" xr:uid="{00000000-0005-0000-0000-000081000000}"/>
    <cellStyle name="20% - Accent6 2 2" xfId="199" xr:uid="{00000000-0005-0000-0000-000082000000}"/>
    <cellStyle name="20% - Accent6 2 2 2" xfId="200" xr:uid="{00000000-0005-0000-0000-000083000000}"/>
    <cellStyle name="20% - Accent6 2 2 2 2" xfId="201" xr:uid="{00000000-0005-0000-0000-000084000000}"/>
    <cellStyle name="20% - Accent6 2 2 2 2 2" xfId="202" xr:uid="{00000000-0005-0000-0000-000085000000}"/>
    <cellStyle name="20% - Accent6 2 2 2 2 3" xfId="203" xr:uid="{00000000-0005-0000-0000-000086000000}"/>
    <cellStyle name="20% - Accent6 2 2 2 2 4" xfId="204" xr:uid="{00000000-0005-0000-0000-000087000000}"/>
    <cellStyle name="20% - Accent6 2 2 2 2 5" xfId="205" xr:uid="{00000000-0005-0000-0000-000088000000}"/>
    <cellStyle name="20% - Accent6 2 2 2 3" xfId="206" xr:uid="{00000000-0005-0000-0000-000089000000}"/>
    <cellStyle name="20% - Accent6 2 2 2 4" xfId="207" xr:uid="{00000000-0005-0000-0000-00008A000000}"/>
    <cellStyle name="20% - Accent6 2 2 2 5" xfId="208" xr:uid="{00000000-0005-0000-0000-00008B000000}"/>
    <cellStyle name="20% - Accent6 2 2 3" xfId="209" xr:uid="{00000000-0005-0000-0000-00008C000000}"/>
    <cellStyle name="20% - Accent6 2 2 4" xfId="210" xr:uid="{00000000-0005-0000-0000-00008D000000}"/>
    <cellStyle name="20% - Accent6 2 2 5" xfId="211" xr:uid="{00000000-0005-0000-0000-00008E000000}"/>
    <cellStyle name="20% - Accent6 2 2 6" xfId="212" xr:uid="{00000000-0005-0000-0000-00008F000000}"/>
    <cellStyle name="20% - Accent6 2 3" xfId="213" xr:uid="{00000000-0005-0000-0000-000090000000}"/>
    <cellStyle name="20% - Accent6 2 4" xfId="214" xr:uid="{00000000-0005-0000-0000-000091000000}"/>
    <cellStyle name="20% - Accent6 2 5" xfId="215" xr:uid="{00000000-0005-0000-0000-000092000000}"/>
    <cellStyle name="20% - Accent6 2 6" xfId="216" xr:uid="{00000000-0005-0000-0000-000093000000}"/>
    <cellStyle name="20% - Accent6 2 7" xfId="217" xr:uid="{00000000-0005-0000-0000-000094000000}"/>
    <cellStyle name="20% - Accent6 2 8" xfId="218" xr:uid="{00000000-0005-0000-0000-000095000000}"/>
    <cellStyle name="20% - Accent6 3" xfId="219" xr:uid="{00000000-0005-0000-0000-000096000000}"/>
    <cellStyle name="3" xfId="220" xr:uid="{00000000-0005-0000-0000-000097000000}"/>
    <cellStyle name="4" xfId="221" xr:uid="{00000000-0005-0000-0000-000098000000}"/>
    <cellStyle name="40% - Accent1 2" xfId="222" xr:uid="{00000000-0005-0000-0000-000099000000}"/>
    <cellStyle name="40% - Accent1 2 2" xfId="223" xr:uid="{00000000-0005-0000-0000-00009A000000}"/>
    <cellStyle name="40% - Accent1 2 2 2" xfId="224" xr:uid="{00000000-0005-0000-0000-00009B000000}"/>
    <cellStyle name="40% - Accent1 2 2 2 2" xfId="225" xr:uid="{00000000-0005-0000-0000-00009C000000}"/>
    <cellStyle name="40% - Accent1 2 2 2 2 2" xfId="226" xr:uid="{00000000-0005-0000-0000-00009D000000}"/>
    <cellStyle name="40% - Accent1 2 2 2 2 3" xfId="227" xr:uid="{00000000-0005-0000-0000-00009E000000}"/>
    <cellStyle name="40% - Accent1 2 2 2 2 4" xfId="228" xr:uid="{00000000-0005-0000-0000-00009F000000}"/>
    <cellStyle name="40% - Accent1 2 2 2 2 5" xfId="229" xr:uid="{00000000-0005-0000-0000-0000A0000000}"/>
    <cellStyle name="40% - Accent1 2 2 2 3" xfId="230" xr:uid="{00000000-0005-0000-0000-0000A1000000}"/>
    <cellStyle name="40% - Accent1 2 2 2 4" xfId="231" xr:uid="{00000000-0005-0000-0000-0000A2000000}"/>
    <cellStyle name="40% - Accent1 2 2 2 5" xfId="232" xr:uid="{00000000-0005-0000-0000-0000A3000000}"/>
    <cellStyle name="40% - Accent1 2 2 3" xfId="233" xr:uid="{00000000-0005-0000-0000-0000A4000000}"/>
    <cellStyle name="40% - Accent1 2 2 4" xfId="234" xr:uid="{00000000-0005-0000-0000-0000A5000000}"/>
    <cellStyle name="40% - Accent1 2 2 5" xfId="235" xr:uid="{00000000-0005-0000-0000-0000A6000000}"/>
    <cellStyle name="40% - Accent1 2 2 6" xfId="236" xr:uid="{00000000-0005-0000-0000-0000A7000000}"/>
    <cellStyle name="40% - Accent1 2 3" xfId="237" xr:uid="{00000000-0005-0000-0000-0000A8000000}"/>
    <cellStyle name="40% - Accent1 2 4" xfId="238" xr:uid="{00000000-0005-0000-0000-0000A9000000}"/>
    <cellStyle name="40% - Accent1 2 5" xfId="239" xr:uid="{00000000-0005-0000-0000-0000AA000000}"/>
    <cellStyle name="40% - Accent1 2 6" xfId="240" xr:uid="{00000000-0005-0000-0000-0000AB000000}"/>
    <cellStyle name="40% - Accent1 2 7" xfId="241" xr:uid="{00000000-0005-0000-0000-0000AC000000}"/>
    <cellStyle name="40% - Accent1 2 8" xfId="242" xr:uid="{00000000-0005-0000-0000-0000AD000000}"/>
    <cellStyle name="40% - Accent1 3" xfId="243" xr:uid="{00000000-0005-0000-0000-0000AE000000}"/>
    <cellStyle name="40% - Accent2 2" xfId="244" xr:uid="{00000000-0005-0000-0000-0000AF000000}"/>
    <cellStyle name="40% - Accent2 2 2" xfId="245" xr:uid="{00000000-0005-0000-0000-0000B0000000}"/>
    <cellStyle name="40% - Accent2 2 2 2" xfId="246" xr:uid="{00000000-0005-0000-0000-0000B1000000}"/>
    <cellStyle name="40% - Accent2 2 2 2 2" xfId="247" xr:uid="{00000000-0005-0000-0000-0000B2000000}"/>
    <cellStyle name="40% - Accent2 2 2 2 2 2" xfId="248" xr:uid="{00000000-0005-0000-0000-0000B3000000}"/>
    <cellStyle name="40% - Accent2 2 2 2 2 3" xfId="249" xr:uid="{00000000-0005-0000-0000-0000B4000000}"/>
    <cellStyle name="40% - Accent2 2 2 2 2 4" xfId="250" xr:uid="{00000000-0005-0000-0000-0000B5000000}"/>
    <cellStyle name="40% - Accent2 2 2 2 2 5" xfId="251" xr:uid="{00000000-0005-0000-0000-0000B6000000}"/>
    <cellStyle name="40% - Accent2 2 2 2 3" xfId="252" xr:uid="{00000000-0005-0000-0000-0000B7000000}"/>
    <cellStyle name="40% - Accent2 2 2 2 4" xfId="253" xr:uid="{00000000-0005-0000-0000-0000B8000000}"/>
    <cellStyle name="40% - Accent2 2 2 2 5" xfId="254" xr:uid="{00000000-0005-0000-0000-0000B9000000}"/>
    <cellStyle name="40% - Accent2 2 2 3" xfId="255" xr:uid="{00000000-0005-0000-0000-0000BA000000}"/>
    <cellStyle name="40% - Accent2 2 2 4" xfId="256" xr:uid="{00000000-0005-0000-0000-0000BB000000}"/>
    <cellStyle name="40% - Accent2 2 2 5" xfId="257" xr:uid="{00000000-0005-0000-0000-0000BC000000}"/>
    <cellStyle name="40% - Accent2 2 2 6" xfId="258" xr:uid="{00000000-0005-0000-0000-0000BD000000}"/>
    <cellStyle name="40% - Accent2 2 3" xfId="259" xr:uid="{00000000-0005-0000-0000-0000BE000000}"/>
    <cellStyle name="40% - Accent2 2 4" xfId="260" xr:uid="{00000000-0005-0000-0000-0000BF000000}"/>
    <cellStyle name="40% - Accent2 2 5" xfId="261" xr:uid="{00000000-0005-0000-0000-0000C0000000}"/>
    <cellStyle name="40% - Accent2 2 6" xfId="262" xr:uid="{00000000-0005-0000-0000-0000C1000000}"/>
    <cellStyle name="40% - Accent2 2 7" xfId="263" xr:uid="{00000000-0005-0000-0000-0000C2000000}"/>
    <cellStyle name="40% - Accent2 2 8" xfId="264" xr:uid="{00000000-0005-0000-0000-0000C3000000}"/>
    <cellStyle name="40% - Accent2 3" xfId="265" xr:uid="{00000000-0005-0000-0000-0000C4000000}"/>
    <cellStyle name="40% - Accent3 2" xfId="266" xr:uid="{00000000-0005-0000-0000-0000C5000000}"/>
    <cellStyle name="40% - Accent3 2 2" xfId="267" xr:uid="{00000000-0005-0000-0000-0000C6000000}"/>
    <cellStyle name="40% - Accent3 2 2 2" xfId="268" xr:uid="{00000000-0005-0000-0000-0000C7000000}"/>
    <cellStyle name="40% - Accent3 2 2 2 2" xfId="269" xr:uid="{00000000-0005-0000-0000-0000C8000000}"/>
    <cellStyle name="40% - Accent3 2 2 2 2 2" xfId="270" xr:uid="{00000000-0005-0000-0000-0000C9000000}"/>
    <cellStyle name="40% - Accent3 2 2 2 2 3" xfId="271" xr:uid="{00000000-0005-0000-0000-0000CA000000}"/>
    <cellStyle name="40% - Accent3 2 2 2 2 4" xfId="272" xr:uid="{00000000-0005-0000-0000-0000CB000000}"/>
    <cellStyle name="40% - Accent3 2 2 2 2 5" xfId="273" xr:uid="{00000000-0005-0000-0000-0000CC000000}"/>
    <cellStyle name="40% - Accent3 2 2 2 3" xfId="274" xr:uid="{00000000-0005-0000-0000-0000CD000000}"/>
    <cellStyle name="40% - Accent3 2 2 2 4" xfId="275" xr:uid="{00000000-0005-0000-0000-0000CE000000}"/>
    <cellStyle name="40% - Accent3 2 2 2 5" xfId="276" xr:uid="{00000000-0005-0000-0000-0000CF000000}"/>
    <cellStyle name="40% - Accent3 2 2 3" xfId="277" xr:uid="{00000000-0005-0000-0000-0000D0000000}"/>
    <cellStyle name="40% - Accent3 2 2 4" xfId="278" xr:uid="{00000000-0005-0000-0000-0000D1000000}"/>
    <cellStyle name="40% - Accent3 2 2 5" xfId="279" xr:uid="{00000000-0005-0000-0000-0000D2000000}"/>
    <cellStyle name="40% - Accent3 2 2 6" xfId="280" xr:uid="{00000000-0005-0000-0000-0000D3000000}"/>
    <cellStyle name="40% - Accent3 2 3" xfId="281" xr:uid="{00000000-0005-0000-0000-0000D4000000}"/>
    <cellStyle name="40% - Accent3 2 4" xfId="282" xr:uid="{00000000-0005-0000-0000-0000D5000000}"/>
    <cellStyle name="40% - Accent3 2 5" xfId="283" xr:uid="{00000000-0005-0000-0000-0000D6000000}"/>
    <cellStyle name="40% - Accent3 2 6" xfId="284" xr:uid="{00000000-0005-0000-0000-0000D7000000}"/>
    <cellStyle name="40% - Accent3 2 7" xfId="285" xr:uid="{00000000-0005-0000-0000-0000D8000000}"/>
    <cellStyle name="40% - Accent3 2 8" xfId="286" xr:uid="{00000000-0005-0000-0000-0000D9000000}"/>
    <cellStyle name="40% - Accent3 3" xfId="287" xr:uid="{00000000-0005-0000-0000-0000DA000000}"/>
    <cellStyle name="40% - Accent4 2" xfId="288" xr:uid="{00000000-0005-0000-0000-0000DB000000}"/>
    <cellStyle name="40% - Accent4 2 2" xfId="289" xr:uid="{00000000-0005-0000-0000-0000DC000000}"/>
    <cellStyle name="40% - Accent4 2 2 2" xfId="290" xr:uid="{00000000-0005-0000-0000-0000DD000000}"/>
    <cellStyle name="40% - Accent4 2 2 2 2" xfId="291" xr:uid="{00000000-0005-0000-0000-0000DE000000}"/>
    <cellStyle name="40% - Accent4 2 2 2 2 2" xfId="292" xr:uid="{00000000-0005-0000-0000-0000DF000000}"/>
    <cellStyle name="40% - Accent4 2 2 2 2 3" xfId="293" xr:uid="{00000000-0005-0000-0000-0000E0000000}"/>
    <cellStyle name="40% - Accent4 2 2 2 2 4" xfId="294" xr:uid="{00000000-0005-0000-0000-0000E1000000}"/>
    <cellStyle name="40% - Accent4 2 2 2 2 5" xfId="295" xr:uid="{00000000-0005-0000-0000-0000E2000000}"/>
    <cellStyle name="40% - Accent4 2 2 2 3" xfId="296" xr:uid="{00000000-0005-0000-0000-0000E3000000}"/>
    <cellStyle name="40% - Accent4 2 2 2 4" xfId="297" xr:uid="{00000000-0005-0000-0000-0000E4000000}"/>
    <cellStyle name="40% - Accent4 2 2 2 5" xfId="298" xr:uid="{00000000-0005-0000-0000-0000E5000000}"/>
    <cellStyle name="40% - Accent4 2 2 3" xfId="299" xr:uid="{00000000-0005-0000-0000-0000E6000000}"/>
    <cellStyle name="40% - Accent4 2 2 4" xfId="300" xr:uid="{00000000-0005-0000-0000-0000E7000000}"/>
    <cellStyle name="40% - Accent4 2 2 5" xfId="301" xr:uid="{00000000-0005-0000-0000-0000E8000000}"/>
    <cellStyle name="40% - Accent4 2 2 6" xfId="302" xr:uid="{00000000-0005-0000-0000-0000E9000000}"/>
    <cellStyle name="40% - Accent4 2 3" xfId="303" xr:uid="{00000000-0005-0000-0000-0000EA000000}"/>
    <cellStyle name="40% - Accent4 2 4" xfId="304" xr:uid="{00000000-0005-0000-0000-0000EB000000}"/>
    <cellStyle name="40% - Accent4 2 5" xfId="305" xr:uid="{00000000-0005-0000-0000-0000EC000000}"/>
    <cellStyle name="40% - Accent4 2 6" xfId="306" xr:uid="{00000000-0005-0000-0000-0000ED000000}"/>
    <cellStyle name="40% - Accent4 2 7" xfId="307" xr:uid="{00000000-0005-0000-0000-0000EE000000}"/>
    <cellStyle name="40% - Accent4 2 8" xfId="308" xr:uid="{00000000-0005-0000-0000-0000EF000000}"/>
    <cellStyle name="40% - Accent4 3" xfId="309" xr:uid="{00000000-0005-0000-0000-0000F0000000}"/>
    <cellStyle name="40% - Accent5 2" xfId="310" xr:uid="{00000000-0005-0000-0000-0000F1000000}"/>
    <cellStyle name="40% - Accent5 2 2" xfId="311" xr:uid="{00000000-0005-0000-0000-0000F2000000}"/>
    <cellStyle name="40% - Accent5 2 2 2" xfId="312" xr:uid="{00000000-0005-0000-0000-0000F3000000}"/>
    <cellStyle name="40% - Accent5 2 2 2 2" xfId="313" xr:uid="{00000000-0005-0000-0000-0000F4000000}"/>
    <cellStyle name="40% - Accent5 2 2 2 2 2" xfId="314" xr:uid="{00000000-0005-0000-0000-0000F5000000}"/>
    <cellStyle name="40% - Accent5 2 2 2 2 3" xfId="315" xr:uid="{00000000-0005-0000-0000-0000F6000000}"/>
    <cellStyle name="40% - Accent5 2 2 2 2 4" xfId="316" xr:uid="{00000000-0005-0000-0000-0000F7000000}"/>
    <cellStyle name="40% - Accent5 2 2 2 2 5" xfId="317" xr:uid="{00000000-0005-0000-0000-0000F8000000}"/>
    <cellStyle name="40% - Accent5 2 2 2 3" xfId="318" xr:uid="{00000000-0005-0000-0000-0000F9000000}"/>
    <cellStyle name="40% - Accent5 2 2 2 4" xfId="319" xr:uid="{00000000-0005-0000-0000-0000FA000000}"/>
    <cellStyle name="40% - Accent5 2 2 2 5" xfId="320" xr:uid="{00000000-0005-0000-0000-0000FB000000}"/>
    <cellStyle name="40% - Accent5 2 2 3" xfId="321" xr:uid="{00000000-0005-0000-0000-0000FC000000}"/>
    <cellStyle name="40% - Accent5 2 2 4" xfId="322" xr:uid="{00000000-0005-0000-0000-0000FD000000}"/>
    <cellStyle name="40% - Accent5 2 2 5" xfId="323" xr:uid="{00000000-0005-0000-0000-0000FE000000}"/>
    <cellStyle name="40% - Accent5 2 2 6" xfId="324" xr:uid="{00000000-0005-0000-0000-0000FF000000}"/>
    <cellStyle name="40% - Accent5 2 3" xfId="325" xr:uid="{00000000-0005-0000-0000-000000010000}"/>
    <cellStyle name="40% - Accent5 2 4" xfId="326" xr:uid="{00000000-0005-0000-0000-000001010000}"/>
    <cellStyle name="40% - Accent5 2 5" xfId="327" xr:uid="{00000000-0005-0000-0000-000002010000}"/>
    <cellStyle name="40% - Accent5 2 6" xfId="328" xr:uid="{00000000-0005-0000-0000-000003010000}"/>
    <cellStyle name="40% - Accent5 2 7" xfId="329" xr:uid="{00000000-0005-0000-0000-000004010000}"/>
    <cellStyle name="40% - Accent5 2 8" xfId="330" xr:uid="{00000000-0005-0000-0000-000005010000}"/>
    <cellStyle name="40% - Accent5 3" xfId="331" xr:uid="{00000000-0005-0000-0000-000006010000}"/>
    <cellStyle name="40% - Accent6 2" xfId="332" xr:uid="{00000000-0005-0000-0000-000007010000}"/>
    <cellStyle name="40% - Accent6 2 2" xfId="333" xr:uid="{00000000-0005-0000-0000-000008010000}"/>
    <cellStyle name="40% - Accent6 2 2 2" xfId="334" xr:uid="{00000000-0005-0000-0000-000009010000}"/>
    <cellStyle name="40% - Accent6 2 2 2 2" xfId="335" xr:uid="{00000000-0005-0000-0000-00000A010000}"/>
    <cellStyle name="40% - Accent6 2 2 2 2 2" xfId="336" xr:uid="{00000000-0005-0000-0000-00000B010000}"/>
    <cellStyle name="40% - Accent6 2 2 2 2 3" xfId="337" xr:uid="{00000000-0005-0000-0000-00000C010000}"/>
    <cellStyle name="40% - Accent6 2 2 2 2 4" xfId="338" xr:uid="{00000000-0005-0000-0000-00000D010000}"/>
    <cellStyle name="40% - Accent6 2 2 2 2 5" xfId="339" xr:uid="{00000000-0005-0000-0000-00000E010000}"/>
    <cellStyle name="40% - Accent6 2 2 2 3" xfId="340" xr:uid="{00000000-0005-0000-0000-00000F010000}"/>
    <cellStyle name="40% - Accent6 2 2 2 4" xfId="341" xr:uid="{00000000-0005-0000-0000-000010010000}"/>
    <cellStyle name="40% - Accent6 2 2 2 5" xfId="342" xr:uid="{00000000-0005-0000-0000-000011010000}"/>
    <cellStyle name="40% - Accent6 2 2 3" xfId="343" xr:uid="{00000000-0005-0000-0000-000012010000}"/>
    <cellStyle name="40% - Accent6 2 2 4" xfId="344" xr:uid="{00000000-0005-0000-0000-000013010000}"/>
    <cellStyle name="40% - Accent6 2 2 5" xfId="345" xr:uid="{00000000-0005-0000-0000-000014010000}"/>
    <cellStyle name="40% - Accent6 2 2 6" xfId="346" xr:uid="{00000000-0005-0000-0000-000015010000}"/>
    <cellStyle name="40% - Accent6 2 3" xfId="347" xr:uid="{00000000-0005-0000-0000-000016010000}"/>
    <cellStyle name="40% - Accent6 2 4" xfId="348" xr:uid="{00000000-0005-0000-0000-000017010000}"/>
    <cellStyle name="40% - Accent6 2 5" xfId="349" xr:uid="{00000000-0005-0000-0000-000018010000}"/>
    <cellStyle name="40% - Accent6 2 6" xfId="350" xr:uid="{00000000-0005-0000-0000-000019010000}"/>
    <cellStyle name="40% - Accent6 2 7" xfId="351" xr:uid="{00000000-0005-0000-0000-00001A010000}"/>
    <cellStyle name="40% - Accent6 2 8" xfId="352" xr:uid="{00000000-0005-0000-0000-00001B010000}"/>
    <cellStyle name="40% - Accent6 3" xfId="353" xr:uid="{00000000-0005-0000-0000-00001C010000}"/>
    <cellStyle name="6" xfId="354" xr:uid="{00000000-0005-0000-0000-00001D010000}"/>
    <cellStyle name="60% - Accent1 2" xfId="355" xr:uid="{00000000-0005-0000-0000-00001E010000}"/>
    <cellStyle name="60% - Accent1 2 2" xfId="356" xr:uid="{00000000-0005-0000-0000-00001F010000}"/>
    <cellStyle name="60% - Accent1 2 2 2" xfId="357" xr:uid="{00000000-0005-0000-0000-000020010000}"/>
    <cellStyle name="60% - Accent1 2 2 2 2" xfId="358" xr:uid="{00000000-0005-0000-0000-000021010000}"/>
    <cellStyle name="60% - Accent1 2 2 2 2 2" xfId="359" xr:uid="{00000000-0005-0000-0000-000022010000}"/>
    <cellStyle name="60% - Accent1 2 2 2 2 3" xfId="360" xr:uid="{00000000-0005-0000-0000-000023010000}"/>
    <cellStyle name="60% - Accent1 2 2 2 2 4" xfId="361" xr:uid="{00000000-0005-0000-0000-000024010000}"/>
    <cellStyle name="60% - Accent1 2 2 2 2 5" xfId="362" xr:uid="{00000000-0005-0000-0000-000025010000}"/>
    <cellStyle name="60% - Accent1 2 2 2 3" xfId="363" xr:uid="{00000000-0005-0000-0000-000026010000}"/>
    <cellStyle name="60% - Accent1 2 2 2 4" xfId="364" xr:uid="{00000000-0005-0000-0000-000027010000}"/>
    <cellStyle name="60% - Accent1 2 2 2 5" xfId="365" xr:uid="{00000000-0005-0000-0000-000028010000}"/>
    <cellStyle name="60% - Accent1 2 2 3" xfId="366" xr:uid="{00000000-0005-0000-0000-000029010000}"/>
    <cellStyle name="60% - Accent1 2 2 4" xfId="367" xr:uid="{00000000-0005-0000-0000-00002A010000}"/>
    <cellStyle name="60% - Accent1 2 2 5" xfId="368" xr:uid="{00000000-0005-0000-0000-00002B010000}"/>
    <cellStyle name="60% - Accent1 2 2 6" xfId="369" xr:uid="{00000000-0005-0000-0000-00002C010000}"/>
    <cellStyle name="60% - Accent1 2 3" xfId="370" xr:uid="{00000000-0005-0000-0000-00002D010000}"/>
    <cellStyle name="60% - Accent1 2 4" xfId="371" xr:uid="{00000000-0005-0000-0000-00002E010000}"/>
    <cellStyle name="60% - Accent1 2 5" xfId="372" xr:uid="{00000000-0005-0000-0000-00002F010000}"/>
    <cellStyle name="60% - Accent1 2 6" xfId="373" xr:uid="{00000000-0005-0000-0000-000030010000}"/>
    <cellStyle name="60% - Accent1 2 7" xfId="374" xr:uid="{00000000-0005-0000-0000-000031010000}"/>
    <cellStyle name="60% - Accent1 2 8" xfId="375" xr:uid="{00000000-0005-0000-0000-000032010000}"/>
    <cellStyle name="60% - Accent1 3" xfId="376" xr:uid="{00000000-0005-0000-0000-000033010000}"/>
    <cellStyle name="60% - Accent2 2" xfId="377" xr:uid="{00000000-0005-0000-0000-000034010000}"/>
    <cellStyle name="60% - Accent2 2 2" xfId="378" xr:uid="{00000000-0005-0000-0000-000035010000}"/>
    <cellStyle name="60% - Accent2 2 2 2" xfId="379" xr:uid="{00000000-0005-0000-0000-000036010000}"/>
    <cellStyle name="60% - Accent2 2 2 2 2" xfId="380" xr:uid="{00000000-0005-0000-0000-000037010000}"/>
    <cellStyle name="60% - Accent2 2 2 2 2 2" xfId="381" xr:uid="{00000000-0005-0000-0000-000038010000}"/>
    <cellStyle name="60% - Accent2 2 2 2 2 3" xfId="382" xr:uid="{00000000-0005-0000-0000-000039010000}"/>
    <cellStyle name="60% - Accent2 2 2 2 2 4" xfId="383" xr:uid="{00000000-0005-0000-0000-00003A010000}"/>
    <cellStyle name="60% - Accent2 2 2 2 2 5" xfId="384" xr:uid="{00000000-0005-0000-0000-00003B010000}"/>
    <cellStyle name="60% - Accent2 2 2 2 3" xfId="385" xr:uid="{00000000-0005-0000-0000-00003C010000}"/>
    <cellStyle name="60% - Accent2 2 2 2 4" xfId="386" xr:uid="{00000000-0005-0000-0000-00003D010000}"/>
    <cellStyle name="60% - Accent2 2 2 2 5" xfId="387" xr:uid="{00000000-0005-0000-0000-00003E010000}"/>
    <cellStyle name="60% - Accent2 2 2 3" xfId="388" xr:uid="{00000000-0005-0000-0000-00003F010000}"/>
    <cellStyle name="60% - Accent2 2 2 4" xfId="389" xr:uid="{00000000-0005-0000-0000-000040010000}"/>
    <cellStyle name="60% - Accent2 2 2 5" xfId="390" xr:uid="{00000000-0005-0000-0000-000041010000}"/>
    <cellStyle name="60% - Accent2 2 2 6" xfId="391" xr:uid="{00000000-0005-0000-0000-000042010000}"/>
    <cellStyle name="60% - Accent2 2 3" xfId="392" xr:uid="{00000000-0005-0000-0000-000043010000}"/>
    <cellStyle name="60% - Accent2 2 4" xfId="393" xr:uid="{00000000-0005-0000-0000-000044010000}"/>
    <cellStyle name="60% - Accent2 2 5" xfId="394" xr:uid="{00000000-0005-0000-0000-000045010000}"/>
    <cellStyle name="60% - Accent2 2 6" xfId="395" xr:uid="{00000000-0005-0000-0000-000046010000}"/>
    <cellStyle name="60% - Accent2 2 7" xfId="396" xr:uid="{00000000-0005-0000-0000-000047010000}"/>
    <cellStyle name="60% - Accent2 2 8" xfId="397" xr:uid="{00000000-0005-0000-0000-000048010000}"/>
    <cellStyle name="60% - Accent2 3" xfId="398" xr:uid="{00000000-0005-0000-0000-000049010000}"/>
    <cellStyle name="60% - Accent3 2" xfId="399" xr:uid="{00000000-0005-0000-0000-00004A010000}"/>
    <cellStyle name="60% - Accent3 2 2" xfId="400" xr:uid="{00000000-0005-0000-0000-00004B010000}"/>
    <cellStyle name="60% - Accent3 2 2 2" xfId="401" xr:uid="{00000000-0005-0000-0000-00004C010000}"/>
    <cellStyle name="60% - Accent3 2 2 2 2" xfId="402" xr:uid="{00000000-0005-0000-0000-00004D010000}"/>
    <cellStyle name="60% - Accent3 2 2 2 2 2" xfId="403" xr:uid="{00000000-0005-0000-0000-00004E010000}"/>
    <cellStyle name="60% - Accent3 2 2 2 2 3" xfId="404" xr:uid="{00000000-0005-0000-0000-00004F010000}"/>
    <cellStyle name="60% - Accent3 2 2 2 2 4" xfId="405" xr:uid="{00000000-0005-0000-0000-000050010000}"/>
    <cellStyle name="60% - Accent3 2 2 2 2 5" xfId="406" xr:uid="{00000000-0005-0000-0000-000051010000}"/>
    <cellStyle name="60% - Accent3 2 2 2 3" xfId="407" xr:uid="{00000000-0005-0000-0000-000052010000}"/>
    <cellStyle name="60% - Accent3 2 2 2 4" xfId="408" xr:uid="{00000000-0005-0000-0000-000053010000}"/>
    <cellStyle name="60% - Accent3 2 2 2 5" xfId="409" xr:uid="{00000000-0005-0000-0000-000054010000}"/>
    <cellStyle name="60% - Accent3 2 2 3" xfId="410" xr:uid="{00000000-0005-0000-0000-000055010000}"/>
    <cellStyle name="60% - Accent3 2 2 4" xfId="411" xr:uid="{00000000-0005-0000-0000-000056010000}"/>
    <cellStyle name="60% - Accent3 2 2 5" xfId="412" xr:uid="{00000000-0005-0000-0000-000057010000}"/>
    <cellStyle name="60% - Accent3 2 2 6" xfId="413" xr:uid="{00000000-0005-0000-0000-000058010000}"/>
    <cellStyle name="60% - Accent3 2 3" xfId="414" xr:uid="{00000000-0005-0000-0000-000059010000}"/>
    <cellStyle name="60% - Accent3 2 4" xfId="415" xr:uid="{00000000-0005-0000-0000-00005A010000}"/>
    <cellStyle name="60% - Accent3 2 5" xfId="416" xr:uid="{00000000-0005-0000-0000-00005B010000}"/>
    <cellStyle name="60% - Accent3 2 6" xfId="417" xr:uid="{00000000-0005-0000-0000-00005C010000}"/>
    <cellStyle name="60% - Accent3 2 7" xfId="418" xr:uid="{00000000-0005-0000-0000-00005D010000}"/>
    <cellStyle name="60% - Accent3 2 8" xfId="419" xr:uid="{00000000-0005-0000-0000-00005E010000}"/>
    <cellStyle name="60% - Accent3 3" xfId="420" xr:uid="{00000000-0005-0000-0000-00005F010000}"/>
    <cellStyle name="60% - Accent4 2" xfId="421" xr:uid="{00000000-0005-0000-0000-000060010000}"/>
    <cellStyle name="60% - Accent4 2 2" xfId="422" xr:uid="{00000000-0005-0000-0000-000061010000}"/>
    <cellStyle name="60% - Accent4 2 2 2" xfId="423" xr:uid="{00000000-0005-0000-0000-000062010000}"/>
    <cellStyle name="60% - Accent4 2 2 2 2" xfId="424" xr:uid="{00000000-0005-0000-0000-000063010000}"/>
    <cellStyle name="60% - Accent4 2 2 2 2 2" xfId="425" xr:uid="{00000000-0005-0000-0000-000064010000}"/>
    <cellStyle name="60% - Accent4 2 2 2 2 3" xfId="426" xr:uid="{00000000-0005-0000-0000-000065010000}"/>
    <cellStyle name="60% - Accent4 2 2 2 2 4" xfId="427" xr:uid="{00000000-0005-0000-0000-000066010000}"/>
    <cellStyle name="60% - Accent4 2 2 2 2 5" xfId="428" xr:uid="{00000000-0005-0000-0000-000067010000}"/>
    <cellStyle name="60% - Accent4 2 2 2 3" xfId="429" xr:uid="{00000000-0005-0000-0000-000068010000}"/>
    <cellStyle name="60% - Accent4 2 2 2 4" xfId="430" xr:uid="{00000000-0005-0000-0000-000069010000}"/>
    <cellStyle name="60% - Accent4 2 2 2 5" xfId="431" xr:uid="{00000000-0005-0000-0000-00006A010000}"/>
    <cellStyle name="60% - Accent4 2 2 3" xfId="432" xr:uid="{00000000-0005-0000-0000-00006B010000}"/>
    <cellStyle name="60% - Accent4 2 2 4" xfId="433" xr:uid="{00000000-0005-0000-0000-00006C010000}"/>
    <cellStyle name="60% - Accent4 2 2 5" xfId="434" xr:uid="{00000000-0005-0000-0000-00006D010000}"/>
    <cellStyle name="60% - Accent4 2 2 6" xfId="435" xr:uid="{00000000-0005-0000-0000-00006E010000}"/>
    <cellStyle name="60% - Accent4 2 3" xfId="436" xr:uid="{00000000-0005-0000-0000-00006F010000}"/>
    <cellStyle name="60% - Accent4 2 4" xfId="437" xr:uid="{00000000-0005-0000-0000-000070010000}"/>
    <cellStyle name="60% - Accent4 2 5" xfId="438" xr:uid="{00000000-0005-0000-0000-000071010000}"/>
    <cellStyle name="60% - Accent4 2 6" xfId="439" xr:uid="{00000000-0005-0000-0000-000072010000}"/>
    <cellStyle name="60% - Accent4 2 7" xfId="440" xr:uid="{00000000-0005-0000-0000-000073010000}"/>
    <cellStyle name="60% - Accent4 2 8" xfId="441" xr:uid="{00000000-0005-0000-0000-000074010000}"/>
    <cellStyle name="60% - Accent4 3" xfId="442" xr:uid="{00000000-0005-0000-0000-000075010000}"/>
    <cellStyle name="60% - Accent5 2" xfId="443" xr:uid="{00000000-0005-0000-0000-000076010000}"/>
    <cellStyle name="60% - Accent5 2 2" xfId="444" xr:uid="{00000000-0005-0000-0000-000077010000}"/>
    <cellStyle name="60% - Accent5 2 2 2" xfId="445" xr:uid="{00000000-0005-0000-0000-000078010000}"/>
    <cellStyle name="60% - Accent5 2 2 2 2" xfId="446" xr:uid="{00000000-0005-0000-0000-000079010000}"/>
    <cellStyle name="60% - Accent5 2 2 2 2 2" xfId="447" xr:uid="{00000000-0005-0000-0000-00007A010000}"/>
    <cellStyle name="60% - Accent5 2 2 2 2 3" xfId="448" xr:uid="{00000000-0005-0000-0000-00007B010000}"/>
    <cellStyle name="60% - Accent5 2 2 2 2 4" xfId="449" xr:uid="{00000000-0005-0000-0000-00007C010000}"/>
    <cellStyle name="60% - Accent5 2 2 2 2 5" xfId="450" xr:uid="{00000000-0005-0000-0000-00007D010000}"/>
    <cellStyle name="60% - Accent5 2 2 2 3" xfId="451" xr:uid="{00000000-0005-0000-0000-00007E010000}"/>
    <cellStyle name="60% - Accent5 2 2 2 4" xfId="452" xr:uid="{00000000-0005-0000-0000-00007F010000}"/>
    <cellStyle name="60% - Accent5 2 2 2 5" xfId="453" xr:uid="{00000000-0005-0000-0000-000080010000}"/>
    <cellStyle name="60% - Accent5 2 2 3" xfId="454" xr:uid="{00000000-0005-0000-0000-000081010000}"/>
    <cellStyle name="60% - Accent5 2 2 4" xfId="455" xr:uid="{00000000-0005-0000-0000-000082010000}"/>
    <cellStyle name="60% - Accent5 2 2 5" xfId="456" xr:uid="{00000000-0005-0000-0000-000083010000}"/>
    <cellStyle name="60% - Accent5 2 2 6" xfId="457" xr:uid="{00000000-0005-0000-0000-000084010000}"/>
    <cellStyle name="60% - Accent5 2 3" xfId="458" xr:uid="{00000000-0005-0000-0000-000085010000}"/>
    <cellStyle name="60% - Accent5 2 4" xfId="459" xr:uid="{00000000-0005-0000-0000-000086010000}"/>
    <cellStyle name="60% - Accent5 2 5" xfId="460" xr:uid="{00000000-0005-0000-0000-000087010000}"/>
    <cellStyle name="60% - Accent5 2 6" xfId="461" xr:uid="{00000000-0005-0000-0000-000088010000}"/>
    <cellStyle name="60% - Accent5 2 7" xfId="462" xr:uid="{00000000-0005-0000-0000-000089010000}"/>
    <cellStyle name="60% - Accent5 2 8" xfId="463" xr:uid="{00000000-0005-0000-0000-00008A010000}"/>
    <cellStyle name="60% - Accent5 3" xfId="464" xr:uid="{00000000-0005-0000-0000-00008B010000}"/>
    <cellStyle name="60% - Accent6 2" xfId="465" xr:uid="{00000000-0005-0000-0000-00008C010000}"/>
    <cellStyle name="60% - Accent6 2 2" xfId="466" xr:uid="{00000000-0005-0000-0000-00008D010000}"/>
    <cellStyle name="60% - Accent6 2 2 2" xfId="467" xr:uid="{00000000-0005-0000-0000-00008E010000}"/>
    <cellStyle name="60% - Accent6 2 2 2 2" xfId="468" xr:uid="{00000000-0005-0000-0000-00008F010000}"/>
    <cellStyle name="60% - Accent6 2 2 2 2 2" xfId="469" xr:uid="{00000000-0005-0000-0000-000090010000}"/>
    <cellStyle name="60% - Accent6 2 2 2 2 3" xfId="470" xr:uid="{00000000-0005-0000-0000-000091010000}"/>
    <cellStyle name="60% - Accent6 2 2 2 2 4" xfId="471" xr:uid="{00000000-0005-0000-0000-000092010000}"/>
    <cellStyle name="60% - Accent6 2 2 2 2 5" xfId="472" xr:uid="{00000000-0005-0000-0000-000093010000}"/>
    <cellStyle name="60% - Accent6 2 2 2 3" xfId="473" xr:uid="{00000000-0005-0000-0000-000094010000}"/>
    <cellStyle name="60% - Accent6 2 2 2 4" xfId="474" xr:uid="{00000000-0005-0000-0000-000095010000}"/>
    <cellStyle name="60% - Accent6 2 2 2 5" xfId="475" xr:uid="{00000000-0005-0000-0000-000096010000}"/>
    <cellStyle name="60% - Accent6 2 2 3" xfId="476" xr:uid="{00000000-0005-0000-0000-000097010000}"/>
    <cellStyle name="60% - Accent6 2 2 4" xfId="477" xr:uid="{00000000-0005-0000-0000-000098010000}"/>
    <cellStyle name="60% - Accent6 2 2 5" xfId="478" xr:uid="{00000000-0005-0000-0000-000099010000}"/>
    <cellStyle name="60% - Accent6 2 2 6" xfId="479" xr:uid="{00000000-0005-0000-0000-00009A010000}"/>
    <cellStyle name="60% - Accent6 2 3" xfId="480" xr:uid="{00000000-0005-0000-0000-00009B010000}"/>
    <cellStyle name="60% - Accent6 2 4" xfId="481" xr:uid="{00000000-0005-0000-0000-00009C010000}"/>
    <cellStyle name="60% - Accent6 2 5" xfId="482" xr:uid="{00000000-0005-0000-0000-00009D010000}"/>
    <cellStyle name="60% - Accent6 2 6" xfId="483" xr:uid="{00000000-0005-0000-0000-00009E010000}"/>
    <cellStyle name="60% - Accent6 2 7" xfId="484" xr:uid="{00000000-0005-0000-0000-00009F010000}"/>
    <cellStyle name="60% - Accent6 2 8" xfId="485" xr:uid="{00000000-0005-0000-0000-0000A0010000}"/>
    <cellStyle name="60% - Accent6 3" xfId="486" xr:uid="{00000000-0005-0000-0000-0000A1010000}"/>
    <cellStyle name="Accent1 2" xfId="487" xr:uid="{00000000-0005-0000-0000-0000A2010000}"/>
    <cellStyle name="Accent1 2 2" xfId="488" xr:uid="{00000000-0005-0000-0000-0000A3010000}"/>
    <cellStyle name="Accent1 2 2 2" xfId="489" xr:uid="{00000000-0005-0000-0000-0000A4010000}"/>
    <cellStyle name="Accent1 2 2 2 2" xfId="490" xr:uid="{00000000-0005-0000-0000-0000A5010000}"/>
    <cellStyle name="Accent1 2 2 2 2 2" xfId="491" xr:uid="{00000000-0005-0000-0000-0000A6010000}"/>
    <cellStyle name="Accent1 2 2 2 2 3" xfId="492" xr:uid="{00000000-0005-0000-0000-0000A7010000}"/>
    <cellStyle name="Accent1 2 2 2 2 4" xfId="493" xr:uid="{00000000-0005-0000-0000-0000A8010000}"/>
    <cellStyle name="Accent1 2 2 2 2 5" xfId="494" xr:uid="{00000000-0005-0000-0000-0000A9010000}"/>
    <cellStyle name="Accent1 2 2 2 3" xfId="495" xr:uid="{00000000-0005-0000-0000-0000AA010000}"/>
    <cellStyle name="Accent1 2 2 2 4" xfId="496" xr:uid="{00000000-0005-0000-0000-0000AB010000}"/>
    <cellStyle name="Accent1 2 2 2 5" xfId="497" xr:uid="{00000000-0005-0000-0000-0000AC010000}"/>
    <cellStyle name="Accent1 2 2 3" xfId="498" xr:uid="{00000000-0005-0000-0000-0000AD010000}"/>
    <cellStyle name="Accent1 2 2 4" xfId="499" xr:uid="{00000000-0005-0000-0000-0000AE010000}"/>
    <cellStyle name="Accent1 2 2 5" xfId="500" xr:uid="{00000000-0005-0000-0000-0000AF010000}"/>
    <cellStyle name="Accent1 2 2 6" xfId="501" xr:uid="{00000000-0005-0000-0000-0000B0010000}"/>
    <cellStyle name="Accent1 2 3" xfId="502" xr:uid="{00000000-0005-0000-0000-0000B1010000}"/>
    <cellStyle name="Accent1 2 4" xfId="503" xr:uid="{00000000-0005-0000-0000-0000B2010000}"/>
    <cellStyle name="Accent1 2 5" xfId="504" xr:uid="{00000000-0005-0000-0000-0000B3010000}"/>
    <cellStyle name="Accent1 2 6" xfId="505" xr:uid="{00000000-0005-0000-0000-0000B4010000}"/>
    <cellStyle name="Accent1 2 7" xfId="506" xr:uid="{00000000-0005-0000-0000-0000B5010000}"/>
    <cellStyle name="Accent1 2 8" xfId="507" xr:uid="{00000000-0005-0000-0000-0000B6010000}"/>
    <cellStyle name="Accent1 3" xfId="508" xr:uid="{00000000-0005-0000-0000-0000B7010000}"/>
    <cellStyle name="Accent2 2" xfId="509" xr:uid="{00000000-0005-0000-0000-0000B8010000}"/>
    <cellStyle name="Accent2 2 2" xfId="510" xr:uid="{00000000-0005-0000-0000-0000B9010000}"/>
    <cellStyle name="Accent2 2 2 2" xfId="511" xr:uid="{00000000-0005-0000-0000-0000BA010000}"/>
    <cellStyle name="Accent2 2 2 2 2" xfId="512" xr:uid="{00000000-0005-0000-0000-0000BB010000}"/>
    <cellStyle name="Accent2 2 2 2 2 2" xfId="513" xr:uid="{00000000-0005-0000-0000-0000BC010000}"/>
    <cellStyle name="Accent2 2 2 2 2 3" xfId="514" xr:uid="{00000000-0005-0000-0000-0000BD010000}"/>
    <cellStyle name="Accent2 2 2 2 2 4" xfId="515" xr:uid="{00000000-0005-0000-0000-0000BE010000}"/>
    <cellStyle name="Accent2 2 2 2 2 5" xfId="516" xr:uid="{00000000-0005-0000-0000-0000BF010000}"/>
    <cellStyle name="Accent2 2 2 2 3" xfId="517" xr:uid="{00000000-0005-0000-0000-0000C0010000}"/>
    <cellStyle name="Accent2 2 2 2 4" xfId="518" xr:uid="{00000000-0005-0000-0000-0000C1010000}"/>
    <cellStyle name="Accent2 2 2 2 5" xfId="519" xr:uid="{00000000-0005-0000-0000-0000C2010000}"/>
    <cellStyle name="Accent2 2 2 3" xfId="520" xr:uid="{00000000-0005-0000-0000-0000C3010000}"/>
    <cellStyle name="Accent2 2 2 4" xfId="521" xr:uid="{00000000-0005-0000-0000-0000C4010000}"/>
    <cellStyle name="Accent2 2 2 5" xfId="522" xr:uid="{00000000-0005-0000-0000-0000C5010000}"/>
    <cellStyle name="Accent2 2 2 6" xfId="523" xr:uid="{00000000-0005-0000-0000-0000C6010000}"/>
    <cellStyle name="Accent2 2 3" xfId="524" xr:uid="{00000000-0005-0000-0000-0000C7010000}"/>
    <cellStyle name="Accent2 2 4" xfId="525" xr:uid="{00000000-0005-0000-0000-0000C8010000}"/>
    <cellStyle name="Accent2 2 5" xfId="526" xr:uid="{00000000-0005-0000-0000-0000C9010000}"/>
    <cellStyle name="Accent2 2 6" xfId="527" xr:uid="{00000000-0005-0000-0000-0000CA010000}"/>
    <cellStyle name="Accent2 2 7" xfId="528" xr:uid="{00000000-0005-0000-0000-0000CB010000}"/>
    <cellStyle name="Accent2 2 8" xfId="529" xr:uid="{00000000-0005-0000-0000-0000CC010000}"/>
    <cellStyle name="Accent2 3" xfId="530" xr:uid="{00000000-0005-0000-0000-0000CD010000}"/>
    <cellStyle name="Accent3 2" xfId="531" xr:uid="{00000000-0005-0000-0000-0000CE010000}"/>
    <cellStyle name="Accent3 2 2" xfId="532" xr:uid="{00000000-0005-0000-0000-0000CF010000}"/>
    <cellStyle name="Accent3 2 2 2" xfId="533" xr:uid="{00000000-0005-0000-0000-0000D0010000}"/>
    <cellStyle name="Accent3 2 2 2 2" xfId="534" xr:uid="{00000000-0005-0000-0000-0000D1010000}"/>
    <cellStyle name="Accent3 2 2 2 2 2" xfId="535" xr:uid="{00000000-0005-0000-0000-0000D2010000}"/>
    <cellStyle name="Accent3 2 2 2 2 3" xfId="536" xr:uid="{00000000-0005-0000-0000-0000D3010000}"/>
    <cellStyle name="Accent3 2 2 2 2 4" xfId="537" xr:uid="{00000000-0005-0000-0000-0000D4010000}"/>
    <cellStyle name="Accent3 2 2 2 2 5" xfId="538" xr:uid="{00000000-0005-0000-0000-0000D5010000}"/>
    <cellStyle name="Accent3 2 2 2 3" xfId="539" xr:uid="{00000000-0005-0000-0000-0000D6010000}"/>
    <cellStyle name="Accent3 2 2 2 4" xfId="540" xr:uid="{00000000-0005-0000-0000-0000D7010000}"/>
    <cellStyle name="Accent3 2 2 2 5" xfId="541" xr:uid="{00000000-0005-0000-0000-0000D8010000}"/>
    <cellStyle name="Accent3 2 2 3" xfId="542" xr:uid="{00000000-0005-0000-0000-0000D9010000}"/>
    <cellStyle name="Accent3 2 2 4" xfId="543" xr:uid="{00000000-0005-0000-0000-0000DA010000}"/>
    <cellStyle name="Accent3 2 2 5" xfId="544" xr:uid="{00000000-0005-0000-0000-0000DB010000}"/>
    <cellStyle name="Accent3 2 2 6" xfId="545" xr:uid="{00000000-0005-0000-0000-0000DC010000}"/>
    <cellStyle name="Accent3 2 3" xfId="546" xr:uid="{00000000-0005-0000-0000-0000DD010000}"/>
    <cellStyle name="Accent3 2 4" xfId="547" xr:uid="{00000000-0005-0000-0000-0000DE010000}"/>
    <cellStyle name="Accent3 2 5" xfId="548" xr:uid="{00000000-0005-0000-0000-0000DF010000}"/>
    <cellStyle name="Accent3 2 6" xfId="549" xr:uid="{00000000-0005-0000-0000-0000E0010000}"/>
    <cellStyle name="Accent3 2 7" xfId="550" xr:uid="{00000000-0005-0000-0000-0000E1010000}"/>
    <cellStyle name="Accent3 2 8" xfId="551" xr:uid="{00000000-0005-0000-0000-0000E2010000}"/>
    <cellStyle name="Accent3 3" xfId="552" xr:uid="{00000000-0005-0000-0000-0000E3010000}"/>
    <cellStyle name="Accent4 2" xfId="553" xr:uid="{00000000-0005-0000-0000-0000E4010000}"/>
    <cellStyle name="Accent4 2 2" xfId="554" xr:uid="{00000000-0005-0000-0000-0000E5010000}"/>
    <cellStyle name="Accent4 2 2 2" xfId="555" xr:uid="{00000000-0005-0000-0000-0000E6010000}"/>
    <cellStyle name="Accent4 2 2 2 2" xfId="556" xr:uid="{00000000-0005-0000-0000-0000E7010000}"/>
    <cellStyle name="Accent4 2 2 2 2 2" xfId="557" xr:uid="{00000000-0005-0000-0000-0000E8010000}"/>
    <cellStyle name="Accent4 2 2 2 2 3" xfId="558" xr:uid="{00000000-0005-0000-0000-0000E9010000}"/>
    <cellStyle name="Accent4 2 2 2 2 4" xfId="559" xr:uid="{00000000-0005-0000-0000-0000EA010000}"/>
    <cellStyle name="Accent4 2 2 2 2 5" xfId="560" xr:uid="{00000000-0005-0000-0000-0000EB010000}"/>
    <cellStyle name="Accent4 2 2 2 3" xfId="561" xr:uid="{00000000-0005-0000-0000-0000EC010000}"/>
    <cellStyle name="Accent4 2 2 2 4" xfId="562" xr:uid="{00000000-0005-0000-0000-0000ED010000}"/>
    <cellStyle name="Accent4 2 2 2 5" xfId="563" xr:uid="{00000000-0005-0000-0000-0000EE010000}"/>
    <cellStyle name="Accent4 2 2 3" xfId="564" xr:uid="{00000000-0005-0000-0000-0000EF010000}"/>
    <cellStyle name="Accent4 2 2 4" xfId="565" xr:uid="{00000000-0005-0000-0000-0000F0010000}"/>
    <cellStyle name="Accent4 2 2 5" xfId="566" xr:uid="{00000000-0005-0000-0000-0000F1010000}"/>
    <cellStyle name="Accent4 2 2 6" xfId="567" xr:uid="{00000000-0005-0000-0000-0000F2010000}"/>
    <cellStyle name="Accent4 2 3" xfId="568" xr:uid="{00000000-0005-0000-0000-0000F3010000}"/>
    <cellStyle name="Accent4 2 4" xfId="569" xr:uid="{00000000-0005-0000-0000-0000F4010000}"/>
    <cellStyle name="Accent4 2 5" xfId="570" xr:uid="{00000000-0005-0000-0000-0000F5010000}"/>
    <cellStyle name="Accent4 2 6" xfId="571" xr:uid="{00000000-0005-0000-0000-0000F6010000}"/>
    <cellStyle name="Accent4 2 7" xfId="572" xr:uid="{00000000-0005-0000-0000-0000F7010000}"/>
    <cellStyle name="Accent4 2 8" xfId="573" xr:uid="{00000000-0005-0000-0000-0000F8010000}"/>
    <cellStyle name="Accent4 3" xfId="574" xr:uid="{00000000-0005-0000-0000-0000F9010000}"/>
    <cellStyle name="Accent5 2" xfId="575" xr:uid="{00000000-0005-0000-0000-0000FA010000}"/>
    <cellStyle name="Accent5 2 2" xfId="576" xr:uid="{00000000-0005-0000-0000-0000FB010000}"/>
    <cellStyle name="Accent5 2 2 2" xfId="577" xr:uid="{00000000-0005-0000-0000-0000FC010000}"/>
    <cellStyle name="Accent5 2 2 2 2" xfId="578" xr:uid="{00000000-0005-0000-0000-0000FD010000}"/>
    <cellStyle name="Accent5 2 2 2 2 2" xfId="579" xr:uid="{00000000-0005-0000-0000-0000FE010000}"/>
    <cellStyle name="Accent5 2 2 2 2 3" xfId="580" xr:uid="{00000000-0005-0000-0000-0000FF010000}"/>
    <cellStyle name="Accent5 2 2 2 2 4" xfId="581" xr:uid="{00000000-0005-0000-0000-000000020000}"/>
    <cellStyle name="Accent5 2 2 2 2 5" xfId="582" xr:uid="{00000000-0005-0000-0000-000001020000}"/>
    <cellStyle name="Accent5 2 2 2 3" xfId="583" xr:uid="{00000000-0005-0000-0000-000002020000}"/>
    <cellStyle name="Accent5 2 2 2 4" xfId="584" xr:uid="{00000000-0005-0000-0000-000003020000}"/>
    <cellStyle name="Accent5 2 2 2 5" xfId="585" xr:uid="{00000000-0005-0000-0000-000004020000}"/>
    <cellStyle name="Accent5 2 2 3" xfId="586" xr:uid="{00000000-0005-0000-0000-000005020000}"/>
    <cellStyle name="Accent5 2 2 4" xfId="587" xr:uid="{00000000-0005-0000-0000-000006020000}"/>
    <cellStyle name="Accent5 2 2 5" xfId="588" xr:uid="{00000000-0005-0000-0000-000007020000}"/>
    <cellStyle name="Accent5 2 2 6" xfId="589" xr:uid="{00000000-0005-0000-0000-000008020000}"/>
    <cellStyle name="Accent5 2 3" xfId="590" xr:uid="{00000000-0005-0000-0000-000009020000}"/>
    <cellStyle name="Accent5 2 4" xfId="591" xr:uid="{00000000-0005-0000-0000-00000A020000}"/>
    <cellStyle name="Accent5 2 5" xfId="592" xr:uid="{00000000-0005-0000-0000-00000B020000}"/>
    <cellStyle name="Accent5 2 6" xfId="593" xr:uid="{00000000-0005-0000-0000-00000C020000}"/>
    <cellStyle name="Accent5 2 7" xfId="594" xr:uid="{00000000-0005-0000-0000-00000D020000}"/>
    <cellStyle name="Accent5 2 8" xfId="595" xr:uid="{00000000-0005-0000-0000-00000E020000}"/>
    <cellStyle name="Accent5 3" xfId="596" xr:uid="{00000000-0005-0000-0000-00000F020000}"/>
    <cellStyle name="Accent6 2" xfId="597" xr:uid="{00000000-0005-0000-0000-000010020000}"/>
    <cellStyle name="Accent6 2 2" xfId="598" xr:uid="{00000000-0005-0000-0000-000011020000}"/>
    <cellStyle name="Accent6 2 2 2" xfId="599" xr:uid="{00000000-0005-0000-0000-000012020000}"/>
    <cellStyle name="Accent6 2 2 2 2" xfId="600" xr:uid="{00000000-0005-0000-0000-000013020000}"/>
    <cellStyle name="Accent6 2 2 2 2 2" xfId="601" xr:uid="{00000000-0005-0000-0000-000014020000}"/>
    <cellStyle name="Accent6 2 2 2 2 3" xfId="602" xr:uid="{00000000-0005-0000-0000-000015020000}"/>
    <cellStyle name="Accent6 2 2 2 2 4" xfId="603" xr:uid="{00000000-0005-0000-0000-000016020000}"/>
    <cellStyle name="Accent6 2 2 2 2 5" xfId="604" xr:uid="{00000000-0005-0000-0000-000017020000}"/>
    <cellStyle name="Accent6 2 2 2 3" xfId="605" xr:uid="{00000000-0005-0000-0000-000018020000}"/>
    <cellStyle name="Accent6 2 2 2 4" xfId="606" xr:uid="{00000000-0005-0000-0000-000019020000}"/>
    <cellStyle name="Accent6 2 2 2 5" xfId="607" xr:uid="{00000000-0005-0000-0000-00001A020000}"/>
    <cellStyle name="Accent6 2 2 3" xfId="608" xr:uid="{00000000-0005-0000-0000-00001B020000}"/>
    <cellStyle name="Accent6 2 2 4" xfId="609" xr:uid="{00000000-0005-0000-0000-00001C020000}"/>
    <cellStyle name="Accent6 2 2 5" xfId="610" xr:uid="{00000000-0005-0000-0000-00001D020000}"/>
    <cellStyle name="Accent6 2 2 6" xfId="611" xr:uid="{00000000-0005-0000-0000-00001E020000}"/>
    <cellStyle name="Accent6 2 3" xfId="612" xr:uid="{00000000-0005-0000-0000-00001F020000}"/>
    <cellStyle name="Accent6 2 4" xfId="613" xr:uid="{00000000-0005-0000-0000-000020020000}"/>
    <cellStyle name="Accent6 2 5" xfId="614" xr:uid="{00000000-0005-0000-0000-000021020000}"/>
    <cellStyle name="Accent6 2 6" xfId="615" xr:uid="{00000000-0005-0000-0000-000022020000}"/>
    <cellStyle name="Accent6 2 7" xfId="616" xr:uid="{00000000-0005-0000-0000-000023020000}"/>
    <cellStyle name="Accent6 2 8" xfId="617" xr:uid="{00000000-0005-0000-0000-000024020000}"/>
    <cellStyle name="Accent6 3" xfId="618" xr:uid="{00000000-0005-0000-0000-000025020000}"/>
    <cellStyle name="ÅëÈ­ [0]_¿ì¹°Åë" xfId="619" xr:uid="{00000000-0005-0000-0000-000026020000}"/>
    <cellStyle name="AeE­ [0]_INQUIRY ¿µ¾÷AßAø " xfId="620" xr:uid="{00000000-0005-0000-0000-000027020000}"/>
    <cellStyle name="ÅëÈ­ [0]_S" xfId="621" xr:uid="{00000000-0005-0000-0000-000028020000}"/>
    <cellStyle name="ÅëÈ­_¿ì¹°Åë" xfId="622" xr:uid="{00000000-0005-0000-0000-000029020000}"/>
    <cellStyle name="AeE­_INQUIRY ¿µ¾÷AßAø " xfId="623" xr:uid="{00000000-0005-0000-0000-00002A020000}"/>
    <cellStyle name="ÅëÈ­_S" xfId="624" xr:uid="{00000000-0005-0000-0000-00002B020000}"/>
    <cellStyle name="APPEAR" xfId="625" xr:uid="{00000000-0005-0000-0000-00002C020000}"/>
    <cellStyle name="ÄÞ¸¶ [0]_¿ì¹°Åë" xfId="626" xr:uid="{00000000-0005-0000-0000-00002D020000}"/>
    <cellStyle name="AÞ¸¶ [0]_INQUIRY ¿?¾÷AßAø " xfId="627" xr:uid="{00000000-0005-0000-0000-00002E020000}"/>
    <cellStyle name="ÄÞ¸¶ [0]_S" xfId="628" xr:uid="{00000000-0005-0000-0000-00002F020000}"/>
    <cellStyle name="ÄÞ¸¶_¿ì¹°Åë" xfId="629" xr:uid="{00000000-0005-0000-0000-000030020000}"/>
    <cellStyle name="AÞ¸¶_INQUIRY ¿?¾÷AßAø " xfId="630" xr:uid="{00000000-0005-0000-0000-000031020000}"/>
    <cellStyle name="ÄÞ¸¶_S" xfId="631" xr:uid="{00000000-0005-0000-0000-000032020000}"/>
    <cellStyle name="Bad 2" xfId="632" xr:uid="{00000000-0005-0000-0000-000033020000}"/>
    <cellStyle name="Bad 2 2" xfId="633" xr:uid="{00000000-0005-0000-0000-000034020000}"/>
    <cellStyle name="Bad 2 2 2" xfId="634" xr:uid="{00000000-0005-0000-0000-000035020000}"/>
    <cellStyle name="Bad 2 2 2 2" xfId="635" xr:uid="{00000000-0005-0000-0000-000036020000}"/>
    <cellStyle name="Bad 2 2 2 2 2" xfId="636" xr:uid="{00000000-0005-0000-0000-000037020000}"/>
    <cellStyle name="Bad 2 2 2 2 3" xfId="637" xr:uid="{00000000-0005-0000-0000-000038020000}"/>
    <cellStyle name="Bad 2 2 2 2 4" xfId="638" xr:uid="{00000000-0005-0000-0000-000039020000}"/>
    <cellStyle name="Bad 2 2 2 2 5" xfId="639" xr:uid="{00000000-0005-0000-0000-00003A020000}"/>
    <cellStyle name="Bad 2 2 2 3" xfId="640" xr:uid="{00000000-0005-0000-0000-00003B020000}"/>
    <cellStyle name="Bad 2 2 2 4" xfId="641" xr:uid="{00000000-0005-0000-0000-00003C020000}"/>
    <cellStyle name="Bad 2 2 2 5" xfId="642" xr:uid="{00000000-0005-0000-0000-00003D020000}"/>
    <cellStyle name="Bad 2 2 3" xfId="643" xr:uid="{00000000-0005-0000-0000-00003E020000}"/>
    <cellStyle name="Bad 2 2 4" xfId="644" xr:uid="{00000000-0005-0000-0000-00003F020000}"/>
    <cellStyle name="Bad 2 2 5" xfId="645" xr:uid="{00000000-0005-0000-0000-000040020000}"/>
    <cellStyle name="Bad 2 2 6" xfId="646" xr:uid="{00000000-0005-0000-0000-000041020000}"/>
    <cellStyle name="Bad 2 3" xfId="647" xr:uid="{00000000-0005-0000-0000-000042020000}"/>
    <cellStyle name="Bad 2 4" xfId="648" xr:uid="{00000000-0005-0000-0000-000043020000}"/>
    <cellStyle name="Bad 2 5" xfId="649" xr:uid="{00000000-0005-0000-0000-000044020000}"/>
    <cellStyle name="Bad 2 6" xfId="650" xr:uid="{00000000-0005-0000-0000-000045020000}"/>
    <cellStyle name="Bad 2 7" xfId="651" xr:uid="{00000000-0005-0000-0000-000046020000}"/>
    <cellStyle name="Bad 2 8" xfId="652" xr:uid="{00000000-0005-0000-0000-000047020000}"/>
    <cellStyle name="Bad 3" xfId="653" xr:uid="{00000000-0005-0000-0000-000048020000}"/>
    <cellStyle name="BKWmas" xfId="654" xr:uid="{00000000-0005-0000-0000-000049020000}"/>
    <cellStyle name="BKWmas 2" xfId="655" xr:uid="{00000000-0005-0000-0000-00004A020000}"/>
    <cellStyle name="BKWmas 2 2" xfId="3219" xr:uid="{00000000-0005-0000-0000-00004B020000}"/>
    <cellStyle name="BKWmas 2 2 2" xfId="13864" xr:uid="{B6856F44-1386-496B-A1A8-D7CBCE0C57F9}"/>
    <cellStyle name="BKWmas 2 2 2 10" xfId="22524" xr:uid="{577FBC26-71A3-42B6-BDCD-4C672944CCFE}"/>
    <cellStyle name="BKWmas 2 2 2 11" xfId="4833" xr:uid="{4EC02CC5-900E-4A16-9294-106322F34662}"/>
    <cellStyle name="BKWmas 2 2 2 12" xfId="19056" xr:uid="{0E82B097-3DB0-4335-95AB-8D9260316A05}"/>
    <cellStyle name="BKWmas 2 2 2 13" xfId="6361" xr:uid="{9A095801-3C05-4D4E-B1CB-E46D0FFCD3A9}"/>
    <cellStyle name="BKWmas 2 2 2 2" xfId="20863" xr:uid="{FA615ED5-6993-49D2-9885-C5E42C3314EB}"/>
    <cellStyle name="BKWmas 2 2 2 3" xfId="6337" xr:uid="{1D11C9F5-8F0C-4159-A01B-D16550DA7646}"/>
    <cellStyle name="BKWmas 2 2 2 4" xfId="19089" xr:uid="{EA63C3CE-623C-43BA-ADC3-4F8A1FFB36EC}"/>
    <cellStyle name="BKWmas 2 2 2 5" xfId="20147" xr:uid="{677B390F-25F1-43E9-A372-D562D06BCFCD}"/>
    <cellStyle name="BKWmas 2 2 2 6" xfId="22148" xr:uid="{EDE83F26-17BF-47B0-AC7F-699960720A49}"/>
    <cellStyle name="BKWmas 2 2 2 7" xfId="20145" xr:uid="{F297F4FC-22BC-40CB-97F1-EDD0C92B909E}"/>
    <cellStyle name="BKWmas 2 2 2 8" xfId="21716" xr:uid="{A4DD2406-B3F8-4973-9ACC-1CF884D0FE85}"/>
    <cellStyle name="BKWmas 2 2 2 9" xfId="6515" xr:uid="{40E4FF30-567D-428A-808B-5CE36E35490B}"/>
    <cellStyle name="BKWmas 2 2 3" xfId="13832" xr:uid="{F4773722-529C-4E40-A28C-5A7803C21881}"/>
    <cellStyle name="BKWmas 2 2 3 2" xfId="20832" xr:uid="{1D678E29-1831-404E-B2A3-BDDBAAE32540}"/>
    <cellStyle name="BKWmas 2 2 3 3" xfId="18754" xr:uid="{9FE52BC0-DF9F-4ECF-9105-9A7B022E9C2B}"/>
    <cellStyle name="BKWmas 2 2 3 4" xfId="21641" xr:uid="{5BA07BC5-1EA9-4526-A306-D73334C687BD}"/>
    <cellStyle name="BKWmas 2 2 3 5" xfId="18296" xr:uid="{7B0E593B-275D-4E63-ADC1-029FF86A21D5}"/>
    <cellStyle name="BKWmas 2 2 3 6" xfId="17788" xr:uid="{F31872D0-9F73-4371-B79E-F496A22A04BB}"/>
    <cellStyle name="BKWmas 2 2 3 7" xfId="4783" xr:uid="{86E34AB6-AE1F-4177-9F1D-89B36394530A}"/>
    <cellStyle name="BKWmas 2 2 3 8" xfId="19252" xr:uid="{4A34485E-EECC-4145-856D-E6B517DB6385}"/>
    <cellStyle name="BKWmas 2 2 3 9" xfId="23588" xr:uid="{EDA36F06-0C46-427E-BAF1-E7F5C5ED1958}"/>
    <cellStyle name="BKWmas 2 2 4" xfId="15807" xr:uid="{44FF0815-4A58-41B2-BF12-61D0FBC0CBDA}"/>
    <cellStyle name="BKWmas 2 2 4 2" xfId="21999" xr:uid="{B802062D-7F4A-4FB8-846F-58CE9F9B4F36}"/>
    <cellStyle name="BKWmas 2 2 4 3" xfId="18702" xr:uid="{3EC6E7D6-113C-4980-9211-50189F77C179}"/>
    <cellStyle name="BKWmas 2 3" xfId="13716" xr:uid="{8784CE94-06B0-4CA1-A692-85B898FCB913}"/>
    <cellStyle name="BKWmas 2 3 2" xfId="14106" xr:uid="{C43EF8FD-0D8B-409D-932F-849B00F0D80B}"/>
    <cellStyle name="BKWmas 2 3 2 10" xfId="23500" xr:uid="{B3F562A2-2BA7-47F6-8E10-CFF99F9D2085}"/>
    <cellStyle name="BKWmas 2 3 2 11" xfId="6499" xr:uid="{B2D30D31-ED41-4386-89D0-DE716A12DD78}"/>
    <cellStyle name="BKWmas 2 3 2 12" xfId="22223" xr:uid="{1037C37C-143E-41D8-B082-1983C373B34D}"/>
    <cellStyle name="BKWmas 2 3 2 13" xfId="22206" xr:uid="{727D4AB6-3EA7-4F29-93C0-3238D43662B8}"/>
    <cellStyle name="BKWmas 2 3 2 2" xfId="21101" xr:uid="{DC3CE521-FC51-4AFB-A07E-5E9CE1FBA5F8}"/>
    <cellStyle name="BKWmas 2 3 2 3" xfId="18411" xr:uid="{AD36B886-60CF-4CD6-8840-9504C28AC706}"/>
    <cellStyle name="BKWmas 2 3 2 4" xfId="4758" xr:uid="{69BF8665-6302-4AE4-954F-75F8F0EA9DE1}"/>
    <cellStyle name="BKWmas 2 3 2 5" xfId="18773" xr:uid="{584143B4-C213-4283-9981-30956297F063}"/>
    <cellStyle name="BKWmas 2 3 2 6" xfId="18011" xr:uid="{C7262F0E-869E-4D56-80CB-2EEC319C7AF5}"/>
    <cellStyle name="BKWmas 2 3 2 7" xfId="21705" xr:uid="{148375B1-1146-4ED6-9494-6B1039B9F7AF}"/>
    <cellStyle name="BKWmas 2 3 2 8" xfId="21850" xr:uid="{8CB57F35-732C-4A2B-8B0C-AA2963004DAA}"/>
    <cellStyle name="BKWmas 2 3 2 9" xfId="6319" xr:uid="{B97CA34E-03F7-4DC9-B45A-1DB05E06AE2C}"/>
    <cellStyle name="BKWmas 2 3 3" xfId="14179" xr:uid="{325C5C1C-EFD0-4B39-A2CD-2D264C4758D4}"/>
    <cellStyle name="BKWmas 2 3 3 2" xfId="21173" xr:uid="{BA6FB9B0-7DD7-4C0F-A287-28A310EADA76}"/>
    <cellStyle name="BKWmas 2 3 3 3" xfId="6636" xr:uid="{9084DD9B-0B6B-45FF-8E08-0DFC79BDAF72}"/>
    <cellStyle name="BKWmas 2 3 3 4" xfId="20327" xr:uid="{C0245941-50F2-4FDC-9C9F-B14508330DB2}"/>
    <cellStyle name="BKWmas 2 3 3 5" xfId="17919" xr:uid="{CDF23450-69D0-4FF5-A4CA-E4C48303C9FF}"/>
    <cellStyle name="BKWmas 2 3 3 6" xfId="18970" xr:uid="{5F7CCA33-1DEA-4331-9A59-D52504821755}"/>
    <cellStyle name="BKWmas 2 3 3 7" xfId="23241" xr:uid="{2E018621-91FA-466C-B46A-5CDD85D03EB7}"/>
    <cellStyle name="BKWmas 2 3 3 8" xfId="22740" xr:uid="{1865BF72-3B10-4EAB-8D01-E9FA9A2A36A8}"/>
    <cellStyle name="BKWmas 2 3 3 9" xfId="19708" xr:uid="{AA18B6C3-FDB6-4D94-ADF1-065BB708C885}"/>
    <cellStyle name="BKWmas 2 3 4" xfId="14308" xr:uid="{F1F4F51F-3B58-40D7-8909-6857267338AA}"/>
    <cellStyle name="BKWmas 2 3 4 2" xfId="21301" xr:uid="{F18D27E6-2DE7-4F34-ACCB-75D2A17A2511}"/>
    <cellStyle name="BKWmas 2 3 4 3" xfId="4755" xr:uid="{E82B33FE-B838-4FE6-9AAE-38F1D0776D5F}"/>
    <cellStyle name="BKWmas 2 3 4 4" xfId="4627" xr:uid="{0A6ACB49-9E84-48E8-AC63-2FCC4B9635D9}"/>
    <cellStyle name="BKWmas 2 3 4 5" xfId="17560" xr:uid="{34848335-E72B-498D-B942-5C9FA70CB812}"/>
    <cellStyle name="BKWmas 2 3 4 6" xfId="22984" xr:uid="{EEAD8B0C-05D9-43AC-8032-DC23637305CD}"/>
    <cellStyle name="BKWmas 2 3 4 7" xfId="18007" xr:uid="{802CCF39-E669-422A-A85C-C5D8D2124988}"/>
    <cellStyle name="BKWmas 2 3 4 8" xfId="19391" xr:uid="{0658427C-5EB6-43F4-B886-8C79E38F2BBB}"/>
    <cellStyle name="BKWmas 2 3 4 9" xfId="19506" xr:uid="{D72F4B05-896B-4678-8634-A3C5F160F257}"/>
    <cellStyle name="BKWmas 2 4" xfId="13756" xr:uid="{D501D488-EB8B-4126-9D30-EB3C10139B73}"/>
    <cellStyle name="BKWmas 2 4 10" xfId="17526" xr:uid="{8651E0EE-CDB1-483A-9CE6-DA5948AAB180}"/>
    <cellStyle name="BKWmas 2 4 11" xfId="23817" xr:uid="{8A66B40C-696B-4BB5-8EDD-3DF560B499A4}"/>
    <cellStyle name="BKWmas 2 4 12" xfId="18035" xr:uid="{DA46A0FE-9D9A-4BFA-BD37-605F042432D8}"/>
    <cellStyle name="BKWmas 2 4 2" xfId="14122" xr:uid="{09E07E60-C168-4B7E-8279-0BB8FCF4DEDE}"/>
    <cellStyle name="BKWmas 2 4 2 2" xfId="21116" xr:uid="{9A87ADF4-A271-444A-8231-51796DF4CCD9}"/>
    <cellStyle name="BKWmas 2 4 2 3" xfId="6505" xr:uid="{F326B2A5-1123-4587-9DF7-B3F84A423F5C}"/>
    <cellStyle name="BKWmas 2 4 2 4" xfId="22324" xr:uid="{052B5B56-3B90-48D0-B807-11B6B5E6FCDD}"/>
    <cellStyle name="BKWmas 2 4 2 5" xfId="6384" xr:uid="{80E54027-1642-4107-96C1-1CE90D6B903D}"/>
    <cellStyle name="BKWmas 2 4 2 6" xfId="19291" xr:uid="{96A7743A-47F6-4578-A888-943436C02CD9}"/>
    <cellStyle name="BKWmas 2 4 2 7" xfId="22885" xr:uid="{1BCC33F8-47CE-47CF-AB1C-E9F0F3893521}"/>
    <cellStyle name="BKWmas 2 4 2 8" xfId="21412" xr:uid="{C73D70F1-66E1-4F67-A9DD-D03500BFA9CE}"/>
    <cellStyle name="BKWmas 2 4 2 9" xfId="6358" xr:uid="{3D2BBC4D-1152-4A69-89A1-B7AEE33832A9}"/>
    <cellStyle name="BKWmas 2 4 3" xfId="14219" xr:uid="{E10FD9E8-5835-4FF9-963C-2C2653DA2045}"/>
    <cellStyle name="BKWmas 2 4 3 2" xfId="21212" xr:uid="{D0E82BD8-23D4-40DA-B2BF-A7BA094FBE16}"/>
    <cellStyle name="BKWmas 2 4 3 3" xfId="20426" xr:uid="{03EA181C-E330-4C14-B286-DE1F7C3E496D}"/>
    <cellStyle name="BKWmas 2 4 3 4" xfId="20257" xr:uid="{EA675F2F-CEE7-435C-947F-113CE93F7DA2}"/>
    <cellStyle name="BKWmas 2 4 3 5" xfId="18357" xr:uid="{C2881509-2B0E-4A00-AC76-49FC3556D6D2}"/>
    <cellStyle name="BKWmas 2 4 3 6" xfId="18840" xr:uid="{2AD97452-11ED-4135-93EC-B2A56F1763C2}"/>
    <cellStyle name="BKWmas 2 4 3 7" xfId="18139" xr:uid="{8E88EC53-CFFD-4049-ADC0-47B0313A4DCC}"/>
    <cellStyle name="BKWmas 2 4 3 8" xfId="17464" xr:uid="{33621C91-30D6-4FE0-9A09-FBCA43D763F4}"/>
    <cellStyle name="BKWmas 2 4 3 9" xfId="17629" xr:uid="{BD612839-3C10-4284-BF4F-921AE90476DB}"/>
    <cellStyle name="BKWmas 2 4 4" xfId="14334" xr:uid="{EE610D9C-D5F9-449D-A99A-559122CA7586}"/>
    <cellStyle name="BKWmas 2 4 4 2" xfId="21326" xr:uid="{FDFD092B-B339-4FDC-B0AD-0B29A77B8A07}"/>
    <cellStyle name="BKWmas 2 4 4 3" xfId="6624" xr:uid="{10C64F0E-DB0B-4674-9E57-34376D60968C}"/>
    <cellStyle name="BKWmas 2 4 4 4" xfId="18558" xr:uid="{A3CE3B57-EF26-46AB-9175-D9C415D4F111}"/>
    <cellStyle name="BKWmas 2 4 4 5" xfId="23115" xr:uid="{A5D1FD51-3534-421E-A0EB-70051923849A}"/>
    <cellStyle name="BKWmas 2 4 4 6" xfId="18849" xr:uid="{8506418A-D7D2-4B71-A36C-2423E402F0AF}"/>
    <cellStyle name="BKWmas 2 4 4 7" xfId="23084" xr:uid="{FE544E89-5008-4E64-ABC3-FD262ACF2743}"/>
    <cellStyle name="BKWmas 2 4 4 8" xfId="20020" xr:uid="{9AA89B6D-3C03-4F1E-9219-8F3A2685E47A}"/>
    <cellStyle name="BKWmas 2 4 4 9" xfId="18174" xr:uid="{D606E166-9141-4A21-9A24-F10209B83E0F}"/>
    <cellStyle name="BKWmas 2 4 5" xfId="20756" xr:uid="{0FEDE4A0-AC4A-4AA1-B594-6D0067B7D0D9}"/>
    <cellStyle name="BKWmas 2 4 6" xfId="18540" xr:uid="{CC4F76D8-7BFF-4BD9-8C30-CEACE6C52D75}"/>
    <cellStyle name="BKWmas 2 4 7" xfId="18601" xr:uid="{E7236C82-61D7-446C-B51E-8ECF89B29A55}"/>
    <cellStyle name="BKWmas 2 4 8" xfId="4715" xr:uid="{2FC8D68C-D8A5-4D57-8A8F-B6BA2BC238BC}"/>
    <cellStyle name="BKWmas 2 4 9" xfId="21561" xr:uid="{E0AABBA0-E14C-4EF7-BCE0-4F28F86CC383}"/>
    <cellStyle name="BKWmas 2 5" xfId="14083" xr:uid="{D29B8369-FF5A-4FA8-A64D-E957BCAB8F1E}"/>
    <cellStyle name="BKWmas 2 5 2" xfId="21078" xr:uid="{01FCE0CF-B769-4297-BFBD-352A41DB5DAC}"/>
    <cellStyle name="BKWmas 2 5 3" xfId="18545" xr:uid="{C6DF93A2-D60C-4F0A-9446-F9537A10A19E}"/>
    <cellStyle name="BKWmas 2 5 4" xfId="19927" xr:uid="{739284B5-3F5E-4C6C-A788-38BDD6FDC4A1}"/>
    <cellStyle name="BKWmas 2 5 5" xfId="19262" xr:uid="{5821D914-F8C0-448D-8609-9E56B9EBE87A}"/>
    <cellStyle name="BKWmas 2 5 6" xfId="22495" xr:uid="{30528B00-6DED-470C-9C62-363FC094774A}"/>
    <cellStyle name="BKWmas 2 5 7" xfId="17707" xr:uid="{4ED4AB13-BB9E-4277-BD61-959BAE884D87}"/>
    <cellStyle name="BKWmas 2 5 8" xfId="4897" xr:uid="{A06B3163-164F-473D-9367-8368F85414AC}"/>
    <cellStyle name="BKWmas 2 5 9" xfId="20529" xr:uid="{C9E33827-206A-49D7-BB42-D23453562201}"/>
    <cellStyle name="BKWmas 3" xfId="656" xr:uid="{00000000-0005-0000-0000-00004C020000}"/>
    <cellStyle name="BKWmas 3 2" xfId="3220" xr:uid="{00000000-0005-0000-0000-00004D020000}"/>
    <cellStyle name="BKWmas 3 2 2" xfId="13865" xr:uid="{F8FD72B6-FC7E-45BE-AD18-4B667C44EAEA}"/>
    <cellStyle name="BKWmas 3 2 2 10" xfId="23020" xr:uid="{6B9DECF0-763D-46B5-8932-A8644E3A3059}"/>
    <cellStyle name="BKWmas 3 2 2 11" xfId="18223" xr:uid="{E071B1D6-4529-4C25-AC5B-C75A47AB2B0D}"/>
    <cellStyle name="BKWmas 3 2 2 12" xfId="20401" xr:uid="{E20AE98D-9F92-4128-BCB5-0D4777F7A256}"/>
    <cellStyle name="BKWmas 3 2 2 13" xfId="23532" xr:uid="{D42051BE-2605-42EC-8CFB-6AF690DFB551}"/>
    <cellStyle name="BKWmas 3 2 2 2" xfId="20864" xr:uid="{81D699CE-D918-49F5-9B38-20F8C03531E6}"/>
    <cellStyle name="BKWmas 3 2 2 3" xfId="21471" xr:uid="{56E8297F-E71A-4816-8EC9-45288E5702D1}"/>
    <cellStyle name="BKWmas 3 2 2 4" xfId="20555" xr:uid="{417F0677-A4AC-4B80-B07F-EF759FE7F5CF}"/>
    <cellStyle name="BKWmas 3 2 2 5" xfId="20532" xr:uid="{7AE84D0E-53F0-4ADA-A552-02958170AFF9}"/>
    <cellStyle name="BKWmas 3 2 2 6" xfId="4892" xr:uid="{22F8DFE5-0A9A-4450-A474-0C6A428A487D}"/>
    <cellStyle name="BKWmas 3 2 2 7" xfId="18487" xr:uid="{C073B221-6FFA-4A31-81CE-DA531C9EEF3F}"/>
    <cellStyle name="BKWmas 3 2 2 8" xfId="19058" xr:uid="{43209138-ABAC-4BD4-8C6F-4D735CD1F1DA}"/>
    <cellStyle name="BKWmas 3 2 2 9" xfId="19300" xr:uid="{8B20BD69-7AAE-45C2-89A6-4AE160C6E1B1}"/>
    <cellStyle name="BKWmas 3 2 3" xfId="9519" xr:uid="{1DF837C4-C826-4046-AE4F-A3B2A80DF066}"/>
    <cellStyle name="BKWmas 3 2 3 2" xfId="18903" xr:uid="{E4AD9F8B-5067-4D56-8293-D27B2E932002}"/>
    <cellStyle name="BKWmas 3 2 3 3" xfId="17989" xr:uid="{55970167-A914-4510-98E9-A6BDBBEC16AC}"/>
    <cellStyle name="BKWmas 3 2 3 4" xfId="6492" xr:uid="{98658D38-5D3E-4E3D-8261-3F875EDF8736}"/>
    <cellStyle name="BKWmas 3 2 3 5" xfId="4916" xr:uid="{5E552002-7E0E-453E-9745-6B61F9AFA5F8}"/>
    <cellStyle name="BKWmas 3 2 3 6" xfId="17757" xr:uid="{BD4DFC7B-F265-45D4-9A95-875527688B5B}"/>
    <cellStyle name="BKWmas 3 2 3 7" xfId="17845" xr:uid="{A6BC3195-E13B-4373-8751-BCABE1E0A85A}"/>
    <cellStyle name="BKWmas 3 2 3 8" xfId="18439" xr:uid="{55E2A291-E503-401F-8FF1-B0B34149EDB3}"/>
    <cellStyle name="BKWmas 3 2 3 9" xfId="24229" xr:uid="{DE440959-1DE5-4432-A701-99AE2C848866}"/>
    <cellStyle name="BKWmas 3 2 4" xfId="15808" xr:uid="{B5E21FF3-8491-4E7F-881A-8D44D18436EB}"/>
    <cellStyle name="BKWmas 3 2 4 2" xfId="22000" xr:uid="{0DB914AA-4363-4103-9B79-72B259EE79DD}"/>
    <cellStyle name="BKWmas 3 2 4 3" xfId="23013" xr:uid="{AE01933F-CB27-4F16-ADB0-D89F69A3525B}"/>
    <cellStyle name="BKWmas 3 3" xfId="12310" xr:uid="{E77CE926-9186-405B-865E-743CEFCFE206}"/>
    <cellStyle name="BKWmas 3 3 2" xfId="14025" xr:uid="{003ED357-4D53-4057-B534-5E8C23D17E57}"/>
    <cellStyle name="BKWmas 3 3 2 10" xfId="23252" xr:uid="{3B74825B-C385-417D-A64E-314EA5A7F5B0}"/>
    <cellStyle name="BKWmas 3 3 2 11" xfId="17558" xr:uid="{7A424AE5-122E-41C1-9150-0B855994BC59}"/>
    <cellStyle name="BKWmas 3 3 2 12" xfId="19085" xr:uid="{C757FAF2-22E9-49FE-96FB-DD7E3284CE49}"/>
    <cellStyle name="BKWmas 3 3 2 13" xfId="23985" xr:uid="{A82AAA1E-7569-4CBC-966B-030764795129}"/>
    <cellStyle name="BKWmas 3 3 2 2" xfId="21021" xr:uid="{A349D88C-2073-4F84-9E6C-DB62267570A3}"/>
    <cellStyle name="BKWmas 3 3 2 3" xfId="21462" xr:uid="{C4A3B559-D051-4BFC-9535-10093D3B0F01}"/>
    <cellStyle name="BKWmas 3 3 2 4" xfId="17336" xr:uid="{0EA0D63D-AC73-495B-A9C9-75B074125687}"/>
    <cellStyle name="BKWmas 3 3 2 5" xfId="4942" xr:uid="{73C28F1F-E4ED-4509-9CDA-DCC9613B7273}"/>
    <cellStyle name="BKWmas 3 3 2 6" xfId="6464" xr:uid="{D98717E9-05D6-4963-99C4-16DE0DA12B3C}"/>
    <cellStyle name="BKWmas 3 3 2 7" xfId="23164" xr:uid="{D8EFAFA5-5373-4BC6-BB3D-7C13242020E5}"/>
    <cellStyle name="BKWmas 3 3 2 8" xfId="23281" xr:uid="{54319D72-74F2-43BF-BE98-17C40BB9A8F9}"/>
    <cellStyle name="BKWmas 3 3 2 9" xfId="20253" xr:uid="{34CD90D6-5DF6-416E-9770-BA5445393921}"/>
    <cellStyle name="BKWmas 3 3 3" xfId="9513" xr:uid="{318C33CD-81C8-4CEE-B69C-F7A50E10159C}"/>
    <cellStyle name="BKWmas 3 3 3 2" xfId="18897" xr:uid="{1FF42CFD-C50E-4CA7-99D0-44A5D7DA7C29}"/>
    <cellStyle name="BKWmas 3 3 3 3" xfId="19925" xr:uid="{EB4C5484-0994-4483-B59D-6602935413B6}"/>
    <cellStyle name="BKWmas 3 3 3 4" xfId="18606" xr:uid="{F59FCBF0-EFE3-481A-8359-FFBC242B8032}"/>
    <cellStyle name="BKWmas 3 3 3 5" xfId="23090" xr:uid="{4B8EEDCE-8E4B-45AF-B9EA-92EA8D68C26B}"/>
    <cellStyle name="BKWmas 3 3 3 6" xfId="22785" xr:uid="{9983FB6D-9A35-4CD5-8B77-EF18154B1227}"/>
    <cellStyle name="BKWmas 3 3 3 7" xfId="19286" xr:uid="{42993C07-6D7A-48A2-AD33-384031E2DF15}"/>
    <cellStyle name="BKWmas 3 3 3 8" xfId="19219" xr:uid="{B99EE079-E7A3-4CF7-8B15-049D5C09DD38}"/>
    <cellStyle name="BKWmas 3 3 3 9" xfId="23171" xr:uid="{2B1DAB58-1A89-4AC0-850B-9D68D983FB64}"/>
    <cellStyle name="BKWmas 3 3 4" xfId="13858" xr:uid="{0DB7FB40-C6BF-446D-B162-375E7CCF3665}"/>
    <cellStyle name="BKWmas 3 3 4 2" xfId="20857" xr:uid="{015ADF6D-B9DD-4AAC-BEC8-1414826216F4}"/>
    <cellStyle name="BKWmas 3 3 4 3" xfId="6381" xr:uid="{2F263B47-92A5-4627-BCCD-02DD2BFCFECA}"/>
    <cellStyle name="BKWmas 3 3 4 4" xfId="19104" xr:uid="{BBA23654-0532-4441-AD19-C03FDE314CDE}"/>
    <cellStyle name="BKWmas 3 3 4 5" xfId="18305" xr:uid="{6717997C-0F3D-4D79-B1E0-21BB870ACAE8}"/>
    <cellStyle name="BKWmas 3 3 4 6" xfId="22792" xr:uid="{D322411A-F593-4C54-966B-6B1B8D28EBA0}"/>
    <cellStyle name="BKWmas 3 3 4 7" xfId="6479" xr:uid="{3709BBE6-DA25-4927-8D01-14435C48D843}"/>
    <cellStyle name="BKWmas 3 3 4 8" xfId="18285" xr:uid="{6DC313D2-4DF1-4FD5-8153-68E74C870108}"/>
    <cellStyle name="BKWmas 3 3 4 9" xfId="19565" xr:uid="{D4902694-1DBE-4217-93B9-8E2693E60706}"/>
    <cellStyle name="BKWmas 3 4" xfId="13818" xr:uid="{85FAC94B-573E-4D99-AE5D-670EFDFF3F00}"/>
    <cellStyle name="BKWmas 3 4 10" xfId="23219" xr:uid="{C2335291-588D-4D58-935C-F996274B2574}"/>
    <cellStyle name="BKWmas 3 4 11" xfId="23537" xr:uid="{9668DF59-3E83-4201-864A-4B98A5B75EBE}"/>
    <cellStyle name="BKWmas 3 4 12" xfId="17510" xr:uid="{7467AE2C-051B-4FF3-9E97-3A52177E60BC}"/>
    <cellStyle name="BKWmas 3 4 2" xfId="14155" xr:uid="{402284BC-06B1-45A4-94F3-24B62A49AA08}"/>
    <cellStyle name="BKWmas 3 4 2 2" xfId="21149" xr:uid="{0F37546E-5B1F-4558-A07B-AA224DC788F0}"/>
    <cellStyle name="BKWmas 3 4 2 3" xfId="18994" xr:uid="{1C6FC54C-C71B-4A77-B2B7-2627C6668C99}"/>
    <cellStyle name="BKWmas 3 4 2 4" xfId="19060" xr:uid="{1B08B9DC-D201-41D9-B63B-061C7000B3E6}"/>
    <cellStyle name="BKWmas 3 4 2 5" xfId="17801" xr:uid="{A165C00C-F9B1-4866-BC17-05EF619062EF}"/>
    <cellStyle name="BKWmas 3 4 2 6" xfId="21393" xr:uid="{8F12DFD0-B022-4F19-84C0-9A1D043F1151}"/>
    <cellStyle name="BKWmas 3 4 2 7" xfId="19318" xr:uid="{0EC33F78-CC3F-455E-A4F7-BFC4C6112722}"/>
    <cellStyle name="BKWmas 3 4 2 8" xfId="20366" xr:uid="{E858918E-2CA3-4EDB-A005-E73D56E32251}"/>
    <cellStyle name="BKWmas 3 4 2 9" xfId="17485" xr:uid="{6D8A6E06-9DF2-4B1F-8ABB-D3BC78BE4F3B}"/>
    <cellStyle name="BKWmas 3 4 3" xfId="14281" xr:uid="{2C9E2019-F641-40CA-8CAA-2D9850AA6675}"/>
    <cellStyle name="BKWmas 3 4 3 2" xfId="21274" xr:uid="{60CC3C59-7669-4D3E-A502-67879AD515C3}"/>
    <cellStyle name="BKWmas 3 4 3 3" xfId="19760" xr:uid="{6AAD4CF3-DB78-4347-BDB4-5969930D9303}"/>
    <cellStyle name="BKWmas 3 4 3 4" xfId="20668" xr:uid="{D8C09931-5D7A-477E-9B83-E2F4BA43E7FF}"/>
    <cellStyle name="BKWmas 3 4 3 5" xfId="22697" xr:uid="{9351837B-22F3-4F37-975F-65576310E203}"/>
    <cellStyle name="BKWmas 3 4 3 6" xfId="17501" xr:uid="{5AD66995-491E-4983-A326-EB142410CB58}"/>
    <cellStyle name="BKWmas 3 4 3 7" xfId="6730" xr:uid="{63BD1995-473A-4F9A-A3C3-8FCA136FA388}"/>
    <cellStyle name="BKWmas 3 4 3 8" xfId="22334" xr:uid="{0F9231BF-5113-43B1-9DF9-81335BAFA6FA}"/>
    <cellStyle name="BKWmas 3 4 3 9" xfId="23542" xr:uid="{6083E4D3-6751-45BD-BC65-1E6063FA248F}"/>
    <cellStyle name="BKWmas 3 4 4" xfId="14366" xr:uid="{8C0687B6-229E-4FAC-9093-88580B439C9E}"/>
    <cellStyle name="BKWmas 3 4 4 2" xfId="21358" xr:uid="{89D1ABC3-1BC7-4C54-B2FF-7F6B788C530D}"/>
    <cellStyle name="BKWmas 3 4 4 3" xfId="21536" xr:uid="{854FAAE2-DBF9-49E0-BB0C-807F044608F1}"/>
    <cellStyle name="BKWmas 3 4 4 4" xfId="18791" xr:uid="{1C3096AE-3F34-4902-9E87-C0583DCF8F42}"/>
    <cellStyle name="BKWmas 3 4 4 5" xfId="22072" xr:uid="{0E9EB5D9-8E06-4D09-AFBF-535275E40B57}"/>
    <cellStyle name="BKWmas 3 4 4 6" xfId="20403" xr:uid="{529F9319-15D0-483E-9656-DF3E68DC9DB8}"/>
    <cellStyle name="BKWmas 3 4 4 7" xfId="20117" xr:uid="{2695E7D2-E422-4C35-893F-538A87011F3F}"/>
    <cellStyle name="BKWmas 3 4 4 8" xfId="22970" xr:uid="{3522744A-D162-4748-95B0-584DB630BBE1}"/>
    <cellStyle name="BKWmas 3 4 4 9" xfId="22876" xr:uid="{E98F2C39-133D-4D37-B386-17AB565C4812}"/>
    <cellStyle name="BKWmas 3 4 5" xfId="20818" xr:uid="{37642299-E7E7-46DC-BEF8-91B7BB7BB7A7}"/>
    <cellStyle name="BKWmas 3 4 6" xfId="18989" xr:uid="{747BE160-6A2C-4C40-99D1-843F41A03794}"/>
    <cellStyle name="BKWmas 3 4 7" xfId="19774" xr:uid="{8198A8AC-1A2C-4E80-8822-C575EE58A483}"/>
    <cellStyle name="BKWmas 3 4 8" xfId="22438" xr:uid="{09D3BB6B-3A15-4A01-AF2A-809A322C02D2}"/>
    <cellStyle name="BKWmas 3 4 9" xfId="19554" xr:uid="{CD39F03A-25ED-4930-915A-7FB5E9A57E4A}"/>
    <cellStyle name="BKWmas 3 5" xfId="13996" xr:uid="{630706D2-40B7-4A68-B096-C98B8EDA9A70}"/>
    <cellStyle name="BKWmas 3 5 2" xfId="20993" xr:uid="{1EDF697C-CCC8-47DA-A378-A454B52C125E}"/>
    <cellStyle name="BKWmas 3 5 3" xfId="22244" xr:uid="{F9A573D4-7C9E-42C5-AA38-D8C027C10146}"/>
    <cellStyle name="BKWmas 3 5 4" xfId="22433" xr:uid="{6E52020C-4367-43D6-98A5-E4C3A3E56D18}"/>
    <cellStyle name="BKWmas 3 5 5" xfId="22874" xr:uid="{ACFA76A2-9280-4C9C-917A-78EAD192539E}"/>
    <cellStyle name="BKWmas 3 5 6" xfId="23543" xr:uid="{F92270D0-798D-4D84-A7D3-23154CA28399}"/>
    <cellStyle name="BKWmas 3 5 7" xfId="22204" xr:uid="{ABE67334-7B19-4903-8C59-B8646C903DBD}"/>
    <cellStyle name="BKWmas 3 5 8" xfId="23618" xr:uid="{7D7E1AE7-EBC6-4DF7-8992-BD4B7DB51552}"/>
    <cellStyle name="BKWmas 3 5 9" xfId="6284" xr:uid="{4ED108F2-FFD4-40CF-A055-E001C429CE6B}"/>
    <cellStyle name="BKWmas 4" xfId="3218" xr:uid="{00000000-0005-0000-0000-00004E020000}"/>
    <cellStyle name="BKWmas 4 2" xfId="13863" xr:uid="{86A6FD54-04F1-47CD-B944-26E9617EDA3B}"/>
    <cellStyle name="BKWmas 4 2 10" xfId="20565" xr:uid="{E698BFD2-CF69-4239-8A54-CE23E978B877}"/>
    <cellStyle name="BKWmas 4 2 11" xfId="22875" xr:uid="{60888C2D-4458-40EF-A386-2124D22A7D32}"/>
    <cellStyle name="BKWmas 4 2 12" xfId="23280" xr:uid="{87E1D531-86F2-42C5-9AF3-96A0D7E9CD02}"/>
    <cellStyle name="BKWmas 4 2 13" xfId="23822" xr:uid="{A2784DF4-1443-457B-90D6-269AC8A908A5}"/>
    <cellStyle name="BKWmas 4 2 2" xfId="20862" xr:uid="{58B70C1B-418B-4AAE-B952-7D2199E4E844}"/>
    <cellStyle name="BKWmas 4 2 3" xfId="17821" xr:uid="{B48785A3-A8C0-4B04-9802-610B7A5A1260}"/>
    <cellStyle name="BKWmas 4 2 4" xfId="4840" xr:uid="{EBBBE767-734F-4C55-97AA-DAA67C19A558}"/>
    <cellStyle name="BKWmas 4 2 5" xfId="21537" xr:uid="{776840EC-E3AB-445B-BF14-FF602896EC9D}"/>
    <cellStyle name="BKWmas 4 2 6" xfId="18961" xr:uid="{CB4D3EF7-7472-4D5A-86E4-622860767A5A}"/>
    <cellStyle name="BKWmas 4 2 7" xfId="17802" xr:uid="{44533D08-DE73-4ADC-B8E6-B05C4AE63D90}"/>
    <cellStyle name="BKWmas 4 2 8" xfId="21369" xr:uid="{8DD29BD1-9657-4C63-B7D6-4782B7121E11}"/>
    <cellStyle name="BKWmas 4 2 9" xfId="21371" xr:uid="{7C722F34-C910-4D09-ABAF-813AA9D1CFE6}"/>
    <cellStyle name="BKWmas 4 3" xfId="13882" xr:uid="{23219FFD-59FB-4348-AA75-975642D3983F}"/>
    <cellStyle name="BKWmas 4 3 2" xfId="20881" xr:uid="{968E9120-EE2A-45D0-BF9B-9616D12548D9}"/>
    <cellStyle name="BKWmas 4 3 3" xfId="18990" xr:uid="{EF463805-17DD-4C36-9739-93EDB29AA464}"/>
    <cellStyle name="BKWmas 4 3 4" xfId="22253" xr:uid="{82FC1D3D-2922-4F64-9EAD-1E108BBBBAD2}"/>
    <cellStyle name="BKWmas 4 3 5" xfId="20035" xr:uid="{1D7C7C97-4A61-4019-BB13-0DA8622FE6E5}"/>
    <cellStyle name="BKWmas 4 3 6" xfId="23002" xr:uid="{64FABEB4-AFF9-4790-A935-302DD243BF3B}"/>
    <cellStyle name="BKWmas 4 3 7" xfId="23087" xr:uid="{675F409A-4786-4D7A-AEE4-BF8BA8950173}"/>
    <cellStyle name="BKWmas 4 3 8" xfId="22478" xr:uid="{652AD50E-B01E-4126-BD8A-57BAEBCF4C70}"/>
    <cellStyle name="BKWmas 4 3 9" xfId="23130" xr:uid="{FA23BF2A-EB90-44BC-8DBF-542F1D08AE55}"/>
    <cellStyle name="BKWmas 4 4" xfId="15806" xr:uid="{68BB2798-856D-4BED-B174-91BEC802A137}"/>
    <cellStyle name="BKWmas 4 4 2" xfId="21998" xr:uid="{F3CD2A52-F338-4488-A9EC-EE3A10874FB4}"/>
    <cellStyle name="BKWmas 4 4 3" xfId="18419" xr:uid="{5C290038-519F-4B4E-86F2-7414E7D79F25}"/>
    <cellStyle name="BKWmas 5" xfId="13802" xr:uid="{4766D2DA-D16F-4413-977E-2C8D39D1FFE2}"/>
    <cellStyle name="BKWmas 5 2" xfId="14148" xr:uid="{71D7A711-F34B-4354-8A11-A9AADA138B9B}"/>
    <cellStyle name="BKWmas 5 2 10" xfId="19875" xr:uid="{49A48D25-072A-4E4F-850A-1A9DA0789EB9}"/>
    <cellStyle name="BKWmas 5 2 11" xfId="17730" xr:uid="{35D43EED-4C3B-4C0F-B36E-EFAEB8E9C877}"/>
    <cellStyle name="BKWmas 5 2 12" xfId="23815" xr:uid="{16F545BB-8589-4FC3-B9A9-273E344CF8E1}"/>
    <cellStyle name="BKWmas 5 2 13" xfId="22719" xr:uid="{343A8659-1FB1-4DCB-AF9D-E4614E88A41B}"/>
    <cellStyle name="BKWmas 5 2 2" xfId="21142" xr:uid="{6072411B-7D4C-4373-ACB4-6BFCB8B24F2C}"/>
    <cellStyle name="BKWmas 5 2 3" xfId="22093" xr:uid="{817B7657-119F-46D3-8FEA-5F6EBAE91FF4}"/>
    <cellStyle name="BKWmas 5 2 4" xfId="22377" xr:uid="{2D65C409-B665-4FA6-A247-A2417399677F}"/>
    <cellStyle name="BKWmas 5 2 5" xfId="22660" xr:uid="{F23C38C9-FC52-44A2-B97C-585D2D0055F0}"/>
    <cellStyle name="BKWmas 5 2 6" xfId="22783" xr:uid="{1BDE22F4-DD4A-403A-8B5E-A16134B13026}"/>
    <cellStyle name="BKWmas 5 2 7" xfId="23215" xr:uid="{AD68B5FF-6EF1-47CD-8224-A096E708A646}"/>
    <cellStyle name="BKWmas 5 2 8" xfId="17424" xr:uid="{14285E4A-5855-48FC-91D1-D8CFF51D88ED}"/>
    <cellStyle name="BKWmas 5 2 9" xfId="18666" xr:uid="{FBE4E6F2-7A30-4F43-B474-1879F66C9658}"/>
    <cellStyle name="BKWmas 5 3" xfId="14265" xr:uid="{37345737-B6AF-4D0C-AA57-3625AC3CF740}"/>
    <cellStyle name="BKWmas 5 3 2" xfId="21258" xr:uid="{9CAEE9B7-C9D9-478C-B5E1-E0FEE7384137}"/>
    <cellStyle name="BKWmas 5 3 3" xfId="19168" xr:uid="{616309DC-1956-4ED2-B739-E6B7404F733E}"/>
    <cellStyle name="BKWmas 5 3 4" xfId="18668" xr:uid="{37246857-2E2C-42FC-B0BF-3D20BEC6605F}"/>
    <cellStyle name="BKWmas 5 3 5" xfId="23114" xr:uid="{648AAA18-2971-4105-B359-874E115FCFAD}"/>
    <cellStyle name="BKWmas 5 3 6" xfId="21880" xr:uid="{A1A85253-A2AE-4F28-BFBF-2A50AD9B9333}"/>
    <cellStyle name="BKWmas 5 3 7" xfId="18645" xr:uid="{7F827B4D-99BD-4794-9718-9774DD8D1C61}"/>
    <cellStyle name="BKWmas 5 3 8" xfId="23813" xr:uid="{DD9D2F85-53E1-46E2-88DE-69F34E8523AD}"/>
    <cellStyle name="BKWmas 5 3 9" xfId="23574" xr:uid="{E77E74CF-5D10-4583-B7BE-BCAA2CA09707}"/>
    <cellStyle name="BKWmas 5 4" xfId="14355" xr:uid="{770A26CE-6935-4692-ACC9-BE8C567C1D9E}"/>
    <cellStyle name="BKWmas 5 4 2" xfId="21347" xr:uid="{42FF7364-E2FA-41EA-ABBA-E0FC1CBF7EF1}"/>
    <cellStyle name="BKWmas 5 4 3" xfId="22066" xr:uid="{513320BA-051B-4CA8-844B-0D3E513DFA0C}"/>
    <cellStyle name="BKWmas 5 4 4" xfId="22283" xr:uid="{E85C2E0C-0A33-4D3E-9BDA-5FB79A7C3943}"/>
    <cellStyle name="BKWmas 5 4 5" xfId="17922" xr:uid="{55E9706F-EC4E-4B13-AF67-024B4C9235B8}"/>
    <cellStyle name="BKWmas 5 4 6" xfId="4845" xr:uid="{F2D8E491-41A5-40ED-9043-D2B69DA079AE}"/>
    <cellStyle name="BKWmas 5 4 7" xfId="4825" xr:uid="{512D235F-6B65-4D95-AAD0-2EA4369BDE73}"/>
    <cellStyle name="BKWmas 5 4 8" xfId="6315" xr:uid="{68CED09B-8ED4-4049-AEFC-CEDB993FB6F6}"/>
    <cellStyle name="BKWmas 5 4 9" xfId="6520" xr:uid="{71CF78BE-D4D9-426A-B03A-BAD79E02BD67}"/>
    <cellStyle name="BKWmas 6" xfId="13806" xr:uid="{B53DB349-93A3-49A3-9F7F-656170A62EC8}"/>
    <cellStyle name="BKWmas 6 10" xfId="18943" xr:uid="{ED3FD395-9E90-4DF5-ABD1-3E9B0E31EF8A}"/>
    <cellStyle name="BKWmas 6 11" xfId="21764" xr:uid="{1844BD30-1A35-46AA-9707-6482D4A43DC8}"/>
    <cellStyle name="BKWmas 6 12" xfId="17750" xr:uid="{22F16B1B-A064-404E-86C5-92FA67ACE529}"/>
    <cellStyle name="BKWmas 6 2" xfId="14150" xr:uid="{24FB5BF3-F65E-4EC5-94B9-52AB42B7E841}"/>
    <cellStyle name="BKWmas 6 2 2" xfId="21144" xr:uid="{F02F92A7-57DF-41CA-B5AB-E1F56FB28F97}"/>
    <cellStyle name="BKWmas 6 2 3" xfId="6646" xr:uid="{677AF6DA-FA14-4D1F-AC6D-15DEDB3BE649}"/>
    <cellStyle name="BKWmas 6 2 4" xfId="20608" xr:uid="{A269A962-504C-4512-BE04-31A677670C65}"/>
    <cellStyle name="BKWmas 6 2 5" xfId="17971" xr:uid="{8FEDA5D6-92DC-41FE-8C55-8E48FEBAF558}"/>
    <cellStyle name="BKWmas 6 2 6" xfId="18074" xr:uid="{F3C260C7-7DA6-418F-960D-DBE4D6C767C0}"/>
    <cellStyle name="BKWmas 6 2 7" xfId="23518" xr:uid="{BB6FB753-C2CA-4FED-843B-551E5334D094}"/>
    <cellStyle name="BKWmas 6 2 8" xfId="17477" xr:uid="{103C5E74-2EBB-41A7-BD3B-991AF4F38DF7}"/>
    <cellStyle name="BKWmas 6 2 9" xfId="23336" xr:uid="{53829DD7-0449-4387-A792-9880E5754598}"/>
    <cellStyle name="BKWmas 6 3" xfId="14269" xr:uid="{ECD4BA93-CE0E-4E60-B564-C7F47FFD2F41}"/>
    <cellStyle name="BKWmas 6 3 2" xfId="21262" xr:uid="{1B615510-8E19-4F0F-92DA-142143B65267}"/>
    <cellStyle name="BKWmas 6 3 3" xfId="20560" xr:uid="{7CE13DBC-9980-474C-BA97-DC75177B8383}"/>
    <cellStyle name="BKWmas 6 3 4" xfId="17838" xr:uid="{8316D046-1892-4C20-A181-F806F0FC7170}"/>
    <cellStyle name="BKWmas 6 3 5" xfId="20009" xr:uid="{C3BC3DB2-9156-43DD-A71E-55BB033DF820}"/>
    <cellStyle name="BKWmas 6 3 6" xfId="21556" xr:uid="{B03108D6-3121-426C-89EC-0D011003BD48}"/>
    <cellStyle name="BKWmas 6 3 7" xfId="23019" xr:uid="{E42A0425-D7ED-435E-854B-D3D2DBBF662F}"/>
    <cellStyle name="BKWmas 6 3 8" xfId="19158" xr:uid="{CBB428E9-4FD9-484E-AAB7-87DB499874ED}"/>
    <cellStyle name="BKWmas 6 3 9" xfId="20159" xr:uid="{B0596453-9671-4DBE-9BA5-0F5DFBDF267D}"/>
    <cellStyle name="BKWmas 6 4" xfId="14358" xr:uid="{9BD85BD4-D3F6-4238-937B-0DC4F1FB14EF}"/>
    <cellStyle name="BKWmas 6 4 2" xfId="21350" xr:uid="{D270DAB1-BB04-4A56-9E85-ED13E92EB4CF}"/>
    <cellStyle name="BKWmas 6 4 3" xfId="6621" xr:uid="{44B9C1EA-64E4-4232-9135-19CCCF4B2526}"/>
    <cellStyle name="BKWmas 6 4 4" xfId="21837" xr:uid="{6D64080D-0CE3-4F7D-9FF8-EA482CA0A636}"/>
    <cellStyle name="BKWmas 6 4 5" xfId="20454" xr:uid="{79C476A3-5CED-4B9C-B3BF-3405DA19024B}"/>
    <cellStyle name="BKWmas 6 4 6" xfId="22881" xr:uid="{A62502FB-AAA4-4504-874E-E7ADE853D451}"/>
    <cellStyle name="BKWmas 6 4 7" xfId="23283" xr:uid="{844F6E81-4715-463A-8DFE-C6FEF5663883}"/>
    <cellStyle name="BKWmas 6 4 8" xfId="22092" xr:uid="{410EC618-3874-4759-A6D7-16492991820D}"/>
    <cellStyle name="BKWmas 6 4 9" xfId="18248" xr:uid="{8C8308F3-A699-4F04-A18B-1D17C3DFDA20}"/>
    <cellStyle name="BKWmas 6 5" xfId="20806" xr:uid="{1120F0E4-D68C-414A-BEDE-511782AF1464}"/>
    <cellStyle name="BKWmas 6 6" xfId="18023" xr:uid="{DD903183-53A7-40D1-A51C-37E42AF20C17}"/>
    <cellStyle name="BKWmas 6 7" xfId="20606" xr:uid="{C7C23BD7-2E69-4E9D-8564-382A4B2ECE17}"/>
    <cellStyle name="BKWmas 6 8" xfId="19832" xr:uid="{490D2068-5012-46E4-A6A6-732EA86CCBD7}"/>
    <cellStyle name="BKWmas 6 9" xfId="17810" xr:uid="{F51E7F96-77E7-4658-BDAA-D8E7E917BC0D}"/>
    <cellStyle name="BKWmas 7" xfId="13919" xr:uid="{483D4B27-5143-4E5B-90F2-2206D7F1F2CA}"/>
    <cellStyle name="BKWmas 7 2" xfId="20917" xr:uid="{A5D5561D-2039-4C3F-9782-30505E911D3A}"/>
    <cellStyle name="BKWmas 7 3" xfId="20284" xr:uid="{75DF2938-C448-4409-A7E7-6F0F508DA61E}"/>
    <cellStyle name="BKWmas 7 4" xfId="17383" xr:uid="{A7376588-0061-437B-B91B-82E80E081AFB}"/>
    <cellStyle name="BKWmas 7 5" xfId="22122" xr:uid="{3BA737A6-25C4-4406-A6DC-9B29585F3D4D}"/>
    <cellStyle name="BKWmas 7 6" xfId="6466" xr:uid="{28510C47-4B52-461B-8575-A31D4721266D}"/>
    <cellStyle name="BKWmas 7 7" xfId="19586" xr:uid="{675E4047-44A1-43EF-A94B-9340A7B635C9}"/>
    <cellStyle name="BKWmas 7 8" xfId="18643" xr:uid="{F6D22CFC-F858-4E30-B324-C4A68CF8BE69}"/>
    <cellStyle name="BKWmas 7 9" xfId="23918" xr:uid="{C5B70A7E-B140-4EFE-998E-22DF71288339}"/>
    <cellStyle name="C?AØ_¿?¾÷CoE² " xfId="657" xr:uid="{00000000-0005-0000-0000-00004F020000}"/>
    <cellStyle name="Ç¥ÁØ_´çÃÊ±¸ÀÔ»ý»ê" xfId="658" xr:uid="{00000000-0005-0000-0000-000050020000}"/>
    <cellStyle name="C￥AØ_¿μ¾÷CoE² " xfId="659" xr:uid="{00000000-0005-0000-0000-000051020000}"/>
    <cellStyle name="Ç¥ÁØ_S" xfId="660" xr:uid="{00000000-0005-0000-0000-000052020000}"/>
    <cellStyle name="Calculation 2" xfId="661" xr:uid="{00000000-0005-0000-0000-000053020000}"/>
    <cellStyle name="Calculation 2 10" xfId="13717" xr:uid="{3AD7778F-EDEA-418A-BE47-B6B86D7EAC08}"/>
    <cellStyle name="Calculation 2 10 10" xfId="19612" xr:uid="{C9B7D0D1-73A3-491C-B9EF-7076C071E9A7}"/>
    <cellStyle name="Calculation 2 10 2" xfId="14107" xr:uid="{552B45C1-DF6C-409B-9D64-C4A903275008}"/>
    <cellStyle name="Calculation 2 10 2 2" xfId="21102" xr:uid="{9CDA0B3A-C54B-4DA9-B3E8-5FA6033BD5DE}"/>
    <cellStyle name="Calculation 2 10 2 3" xfId="17949" xr:uid="{FFDC16B7-41E5-4F6E-818E-0488EF8C4E3B}"/>
    <cellStyle name="Calculation 2 10 2 4" xfId="22805" xr:uid="{AAE97CB1-F9C4-4042-900A-168B2FFC029B}"/>
    <cellStyle name="Calculation 2 10 2 5" xfId="22907" xr:uid="{424DD722-A5FB-493A-9E82-914F3A12392C}"/>
    <cellStyle name="Calculation 2 10 2 6" xfId="22702" xr:uid="{80B817D9-BB95-4D5D-ACC2-2939E11DBA28}"/>
    <cellStyle name="Calculation 2 10 2 7" xfId="23413" xr:uid="{D561B719-1CB9-4FDE-8F0F-40148FDE74F8}"/>
    <cellStyle name="Calculation 2 10 2 8" xfId="21710" xr:uid="{54071568-CBA9-4539-AE62-1DC638586279}"/>
    <cellStyle name="Calculation 2 10 2 9" xfId="24126" xr:uid="{3B066EFD-25F4-4607-9932-31E579473184}"/>
    <cellStyle name="Calculation 2 10 3" xfId="14180" xr:uid="{092150E0-09E6-4B6C-9AB9-9711F015225F}"/>
    <cellStyle name="Calculation 2 10 3 2" xfId="21174" xr:uid="{8E87FB06-D009-461F-81BB-4ACDEBFF1FF4}"/>
    <cellStyle name="Calculation 2 10 3 3" xfId="19828" xr:uid="{F54E2E6B-785E-4F4E-A857-ABA909FF9C7C}"/>
    <cellStyle name="Calculation 2 10 3 4" xfId="18144" xr:uid="{C85AA08A-30E8-4D46-BE9E-61C381C657A5}"/>
    <cellStyle name="Calculation 2 10 3 5" xfId="22877" xr:uid="{D057E5F4-D966-4C23-B3FE-D42FD85C4C1F}"/>
    <cellStyle name="Calculation 2 10 3 6" xfId="23180" xr:uid="{FDB0BE79-2238-411F-99D8-CB594D092925}"/>
    <cellStyle name="Calculation 2 10 3 7" xfId="17210" xr:uid="{F3C49FB0-3063-49A6-8F3B-ABCC4D5827C9}"/>
    <cellStyle name="Calculation 2 10 3 8" xfId="20316" xr:uid="{EEE2EB50-E543-4A59-BDC5-2E70D8E8BE80}"/>
    <cellStyle name="Calculation 2 10 3 9" xfId="4677" xr:uid="{2E882A4D-5C38-4BCB-86EB-D250F00420F9}"/>
    <cellStyle name="Calculation 2 10 4" xfId="20717" xr:uid="{F10CB946-AA6F-4A9D-A839-F7DAC1D12ABF}"/>
    <cellStyle name="Calculation 2 10 5" xfId="17298" xr:uid="{7387ECCC-C376-4A16-B30E-0B80713F845A}"/>
    <cellStyle name="Calculation 2 10 6" xfId="22365" xr:uid="{E66D59E9-6F8D-4566-81D7-880DD69283B2}"/>
    <cellStyle name="Calculation 2 10 7" xfId="6692" xr:uid="{97314982-7C36-453A-B8EC-F7C934E2554B}"/>
    <cellStyle name="Calculation 2 10 8" xfId="22172" xr:uid="{1C5D3F63-5407-4046-B4A2-6E06BBA73935}"/>
    <cellStyle name="Calculation 2 10 9" xfId="6719" xr:uid="{647C3BF5-E57C-4CF0-875A-BB8EC05E1761}"/>
    <cellStyle name="Calculation 2 11" xfId="13744" xr:uid="{322CFC8F-6A4C-449B-8E69-BBF16EBF6975}"/>
    <cellStyle name="Calculation 2 11 10" xfId="17692" xr:uid="{0A75B528-8FB5-4C2D-8BE6-CAFF32998572}"/>
    <cellStyle name="Calculation 2 11 11" xfId="17622" xr:uid="{741DC2F7-BE07-4320-B8D0-F2BC0F538757}"/>
    <cellStyle name="Calculation 2 11 2" xfId="14207" xr:uid="{1E88E889-5147-425E-B596-65FF63A7522E}"/>
    <cellStyle name="Calculation 2 11 2 2" xfId="21201" xr:uid="{DBD1110E-D91D-4BA4-960D-AA80434E9B01}"/>
    <cellStyle name="Calculation 2 11 2 3" xfId="17785" xr:uid="{E28E6AFF-BE7C-47F6-8ABD-832FE34D9AD2}"/>
    <cellStyle name="Calculation 2 11 2 4" xfId="6609" xr:uid="{4A2DB66F-5F0B-4D80-AA3F-CDA196867DD7}"/>
    <cellStyle name="Calculation 2 11 2 5" xfId="6547" xr:uid="{2AB00F5D-50D8-4684-8D03-56EDD9667FCF}"/>
    <cellStyle name="Calculation 2 11 2 6" xfId="22282" xr:uid="{883EDF96-6063-4C83-8FFF-94C2FD0FE675}"/>
    <cellStyle name="Calculation 2 11 2 7" xfId="23836" xr:uid="{4F77FA0F-F226-4247-800F-1B2299AF12C3}"/>
    <cellStyle name="Calculation 2 11 2 8" xfId="19739" xr:uid="{E866FE88-CBE8-441D-A97A-43A9928A9804}"/>
    <cellStyle name="Calculation 2 11 2 9" xfId="19835" xr:uid="{98A4A2EB-033F-4549-8C87-98822FEA4883}"/>
    <cellStyle name="Calculation 2 11 3" xfId="14330" xr:uid="{59BD1037-2AB4-4279-B321-C167334CF738}"/>
    <cellStyle name="Calculation 2 11 3 2" xfId="21323" xr:uid="{87ABD4CC-7358-4A42-A817-52E55C890BD2}"/>
    <cellStyle name="Calculation 2 11 3 3" xfId="17362" xr:uid="{ED85C3AF-587A-4CA7-A01D-C11C29D41EFA}"/>
    <cellStyle name="Calculation 2 11 3 4" xfId="20599" xr:uid="{C7F27142-ADE0-4E7F-9857-1F63F56697A5}"/>
    <cellStyle name="Calculation 2 11 3 5" xfId="22513" xr:uid="{7E4C5C61-6F51-41E3-969A-437B2E04009F}"/>
    <cellStyle name="Calculation 2 11 3 6" xfId="20615" xr:uid="{474E49E3-2ED2-4073-AC12-02C56D45E2DC}"/>
    <cellStyle name="Calculation 2 11 3 7" xfId="17257" xr:uid="{68F47CF1-26FC-44CF-BBEC-754406BB1856}"/>
    <cellStyle name="Calculation 2 11 3 8" xfId="20238" xr:uid="{E7FAAD94-191B-4A87-B361-C8D7DEB43EB3}"/>
    <cellStyle name="Calculation 2 11 3 9" xfId="23232" xr:uid="{73E4A3C8-E16E-4B94-A6D0-14D511FAC497}"/>
    <cellStyle name="Calculation 2 11 4" xfId="20744" xr:uid="{F8536D7C-5404-49A7-8D13-6BD9F6640F39}"/>
    <cellStyle name="Calculation 2 11 5" xfId="19375" xr:uid="{09F7F943-A58A-443B-B2CE-0BA15D105F20}"/>
    <cellStyle name="Calculation 2 11 6" xfId="19462" xr:uid="{23CFFBCB-8898-40FB-98A6-BCD263FA101C}"/>
    <cellStyle name="Calculation 2 11 7" xfId="17260" xr:uid="{6B4DE4B9-B7FE-412F-BB61-667B1D0393F6}"/>
    <cellStyle name="Calculation 2 11 8" xfId="17701" xr:uid="{01CA92B7-98F7-4D16-853C-2CDD617DF9F2}"/>
    <cellStyle name="Calculation 2 11 9" xfId="23242" xr:uid="{AAA92554-9DF0-4A34-9AC5-B1E9D43DF814}"/>
    <cellStyle name="Calculation 2 12" xfId="13857" xr:uid="{6CD3D3D9-0DAC-42C5-85FE-33515AE322A1}"/>
    <cellStyle name="Calculation 2 12 2" xfId="20856" xr:uid="{058649D4-F6B8-41C6-8BAE-0735DBA0A392}"/>
    <cellStyle name="Calculation 2 12 3" xfId="17315" xr:uid="{FC435605-DAC9-4310-9892-C5341BE33700}"/>
    <cellStyle name="Calculation 2 12 4" xfId="20669" xr:uid="{81B60677-5AE1-4339-9277-4BA7FAD29FD5}"/>
    <cellStyle name="Calculation 2 12 5" xfId="20444" xr:uid="{9AE41296-971F-436D-8468-06FB0CC63703}"/>
    <cellStyle name="Calculation 2 12 6" xfId="18442" xr:uid="{B5D144F8-EDE0-4D57-8156-2A342E95A335}"/>
    <cellStyle name="Calculation 2 12 7" xfId="23868" xr:uid="{5864B9B7-CA41-4F07-9F20-D137E7AA96C1}"/>
    <cellStyle name="Calculation 2 12 8" xfId="6472" xr:uid="{69258CA8-AB86-467C-A5D1-F4669F4FAAF4}"/>
    <cellStyle name="Calculation 2 12 9" xfId="21996" xr:uid="{78D8CFB8-7B46-4C50-AE4F-DDF841627943}"/>
    <cellStyle name="Calculation 2 13" xfId="14407" xr:uid="{DB2D3547-9E4C-4177-807B-0F4BC4446BD4}"/>
    <cellStyle name="Calculation 2 13 10" xfId="23144" xr:uid="{6211E0D7-6934-480D-AE14-368EE0E72423}"/>
    <cellStyle name="Calculation 2 13 11" xfId="6324" xr:uid="{477D5261-8779-46ED-A15F-3328D4A230CA}"/>
    <cellStyle name="Calculation 2 13 2" xfId="21377" xr:uid="{F232D4E5-8C49-4C23-9AD6-C7340B0B6CF3}"/>
    <cellStyle name="Calculation 2 13 3" xfId="17369" xr:uid="{6FE455C0-DEF6-455F-9225-3BFFB0EA53C8}"/>
    <cellStyle name="Calculation 2 13 4" xfId="19489" xr:uid="{5EA6B68E-2AE2-4CBD-A29D-4DF53CEBC2E3}"/>
    <cellStyle name="Calculation 2 13 5" xfId="17772" xr:uid="{C0F46326-2947-4B05-9A09-67DAE4D68757}"/>
    <cellStyle name="Calculation 2 13 6" xfId="20240" xr:uid="{0148AF37-4ABC-4A4B-8299-8721CD2217AD}"/>
    <cellStyle name="Calculation 2 13 7" xfId="19622" xr:uid="{768E780C-BCB9-470D-A1ED-BC383C370853}"/>
    <cellStyle name="Calculation 2 13 8" xfId="18592" xr:uid="{FE0E009C-68AB-48EA-B754-BFE9EB244C80}"/>
    <cellStyle name="Calculation 2 13 9" xfId="23839" xr:uid="{9080580F-E3F3-482A-A275-86A6AEC55B91}"/>
    <cellStyle name="Calculation 2 14" xfId="18311" xr:uid="{13C6686B-1B72-496A-838F-6F15ED7BAA81}"/>
    <cellStyle name="Calculation 2 15" xfId="17200" xr:uid="{D7BDB5BD-FD3C-4D6A-A457-D7550F359767}"/>
    <cellStyle name="Calculation 2 2" xfId="662" xr:uid="{00000000-0005-0000-0000-000054020000}"/>
    <cellStyle name="Calculation 2 2 10" xfId="13856" xr:uid="{2F148CCE-7E0E-4E87-92E9-A94B3D014108}"/>
    <cellStyle name="Calculation 2 2 10 2" xfId="20855" xr:uid="{FA4047F6-E3EB-4FF1-8F97-0EFC22244630}"/>
    <cellStyle name="Calculation 2 2 10 3" xfId="20551" xr:uid="{FEA40D0B-73EB-462D-A11E-B4C06B531191}"/>
    <cellStyle name="Calculation 2 2 10 4" xfId="20458" xr:uid="{CCDF0895-6E88-4815-8A65-83E03E713980}"/>
    <cellStyle name="Calculation 2 2 10 5" xfId="23105" xr:uid="{0FE4350A-590F-40BD-8F8E-DAD8B328CA9B}"/>
    <cellStyle name="Calculation 2 2 10 6" xfId="20453" xr:uid="{353D244F-3CD5-4E2B-B9C7-23C282FE382B}"/>
    <cellStyle name="Calculation 2 2 10 7" xfId="23246" xr:uid="{2D3AA1AB-B1BF-4801-9A36-10C9C825A5DB}"/>
    <cellStyle name="Calculation 2 2 10 8" xfId="17711" xr:uid="{C213FBCC-4EEC-4D0B-90CA-3A381C004714}"/>
    <cellStyle name="Calculation 2 2 10 9" xfId="18659" xr:uid="{5E8AC0EF-4361-4F42-B05F-A0DCCB89F8A0}"/>
    <cellStyle name="Calculation 2 2 11" xfId="14408" xr:uid="{731FE5EE-F850-4059-A4C4-BB94221C82DD}"/>
    <cellStyle name="Calculation 2 2 11 10" xfId="18708" xr:uid="{EEB4C7FC-963A-403E-B7D1-4F5936BE290D}"/>
    <cellStyle name="Calculation 2 2 11 11" xfId="18879" xr:uid="{1B4F30C3-CADA-49F1-A1D3-09BF8D1EE068}"/>
    <cellStyle name="Calculation 2 2 11 2" xfId="21378" xr:uid="{2F8B390A-607C-4149-82C5-CCA1B1A69277}"/>
    <cellStyle name="Calculation 2 2 11 3" xfId="20189" xr:uid="{6D0225B3-2C33-4B13-8B8B-DF7420DD0A3F}"/>
    <cellStyle name="Calculation 2 2 11 4" xfId="21640" xr:uid="{C581AE41-5DEE-4C25-A53A-129F1AF358D5}"/>
    <cellStyle name="Calculation 2 2 11 5" xfId="20037" xr:uid="{94FB08FF-242A-4A35-B92D-A5B449C1FA81}"/>
    <cellStyle name="Calculation 2 2 11 6" xfId="17469" xr:uid="{FF816A70-0ABA-4086-AFC8-C68D6E134103}"/>
    <cellStyle name="Calculation 2 2 11 7" xfId="22461" xr:uid="{2787C8C5-3D20-44AB-92EA-CDF601C1F979}"/>
    <cellStyle name="Calculation 2 2 11 8" xfId="18497" xr:uid="{DD13D1F0-C80A-4F26-97CD-1CF50F80FCC1}"/>
    <cellStyle name="Calculation 2 2 11 9" xfId="17268" xr:uid="{411F8B5C-DEE8-43E5-9300-511EA73CED96}"/>
    <cellStyle name="Calculation 2 2 12" xfId="17475" xr:uid="{F70A389C-AB1E-4622-9735-1615B6EBE3B1}"/>
    <cellStyle name="Calculation 2 2 13" xfId="23573" xr:uid="{1136D43A-9282-435D-9833-D27A71DCF02C}"/>
    <cellStyle name="Calculation 2 2 2" xfId="663" xr:uid="{00000000-0005-0000-0000-000055020000}"/>
    <cellStyle name="Calculation 2 2 2 2" xfId="664" xr:uid="{00000000-0005-0000-0000-000056020000}"/>
    <cellStyle name="Calculation 2 2 2 2 10" xfId="14409" xr:uid="{53BC1113-08CD-4F2D-956F-ECE568B253F6}"/>
    <cellStyle name="Calculation 2 2 2 2 10 10" xfId="19422" xr:uid="{BF5DF99C-7B92-41A1-94F4-569694408B0A}"/>
    <cellStyle name="Calculation 2 2 2 2 10 11" xfId="6305" xr:uid="{B1795194-947F-4F95-B407-74EDCAB280B8}"/>
    <cellStyle name="Calculation 2 2 2 2 10 2" xfId="21379" xr:uid="{FD735B37-6F64-48E8-AA01-82AC89B6B32B}"/>
    <cellStyle name="Calculation 2 2 2 2 10 3" xfId="22381" xr:uid="{03244F2C-6ADA-4431-9E11-6CC27E9DBBC2}"/>
    <cellStyle name="Calculation 2 2 2 2 10 4" xfId="17239" xr:uid="{698C51C6-9295-41C8-A7A7-4455EE46831E}"/>
    <cellStyle name="Calculation 2 2 2 2 10 5" xfId="19707" xr:uid="{C88AD44D-F2C5-4100-BA0B-98FCA2CCF80C}"/>
    <cellStyle name="Calculation 2 2 2 2 10 6" xfId="6583" xr:uid="{F5515A72-A66C-460B-A11C-368E258FF49E}"/>
    <cellStyle name="Calculation 2 2 2 2 10 7" xfId="17527" xr:uid="{11982302-C8AD-4424-A61E-CBA922009940}"/>
    <cellStyle name="Calculation 2 2 2 2 10 8" xfId="17608" xr:uid="{9A5E5BB6-9DE3-490E-8918-E0AE1F9A1C1D}"/>
    <cellStyle name="Calculation 2 2 2 2 10 9" xfId="19445" xr:uid="{3883D5F7-3E11-4ED8-92A5-3DEAE907F7D0}"/>
    <cellStyle name="Calculation 2 2 2 2 11" xfId="17500" xr:uid="{AA3CC4D8-A3A3-41AD-A2FA-CC4B23B359CC}"/>
    <cellStyle name="Calculation 2 2 2 2 12" xfId="4848" xr:uid="{23039CE1-BC63-426A-9E4C-FFDA04852358}"/>
    <cellStyle name="Calculation 2 2 2 2 2" xfId="665" xr:uid="{00000000-0005-0000-0000-000057020000}"/>
    <cellStyle name="Calculation 2 2 2 2 3" xfId="666" xr:uid="{00000000-0005-0000-0000-000058020000}"/>
    <cellStyle name="Calculation 2 2 2 2 4" xfId="667" xr:uid="{00000000-0005-0000-0000-000059020000}"/>
    <cellStyle name="Calculation 2 2 2 2 5" xfId="668" xr:uid="{00000000-0005-0000-0000-00005A020000}"/>
    <cellStyle name="Calculation 2 2 2 2 6" xfId="3223" xr:uid="{00000000-0005-0000-0000-00005B020000}"/>
    <cellStyle name="Calculation 2 2 2 2 6 2" xfId="13797" xr:uid="{60E803A9-7873-4A86-86B9-D60C369D41BB}"/>
    <cellStyle name="Calculation 2 2 2 2 6 2 10" xfId="17963" xr:uid="{32ABF54F-3FFB-4E74-A15E-5954767C2E25}"/>
    <cellStyle name="Calculation 2 2 2 2 6 2 2" xfId="14146" xr:uid="{096F5D0B-82DE-40CD-B363-AB7A732DB991}"/>
    <cellStyle name="Calculation 2 2 2 2 6 2 2 2" xfId="21140" xr:uid="{D42033DB-A2AF-4FAF-B095-8D2CD2A27720}"/>
    <cellStyle name="Calculation 2 2 2 2 6 2 2 3" xfId="18271" xr:uid="{9F4C0DAA-CB4E-42F0-A946-28DCF7E8E217}"/>
    <cellStyle name="Calculation 2 2 2 2 6 2 2 4" xfId="19320" xr:uid="{6A5F904D-34D8-4012-8CED-183F858A0532}"/>
    <cellStyle name="Calculation 2 2 2 2 6 2 2 5" xfId="18103" xr:uid="{65A0DB54-AD8A-46F6-899E-0F787725E0C0}"/>
    <cellStyle name="Calculation 2 2 2 2 6 2 2 6" xfId="19055" xr:uid="{672D1F4B-FD44-4DB7-B4C4-EE890F8C8277}"/>
    <cellStyle name="Calculation 2 2 2 2 6 2 2 7" xfId="17988" xr:uid="{3EABEB7B-6298-4596-8D2D-3B269FD8B7F2}"/>
    <cellStyle name="Calculation 2 2 2 2 6 2 2 8" xfId="19849" xr:uid="{C0B0686E-DCF6-47F1-A37E-20F54DD560A3}"/>
    <cellStyle name="Calculation 2 2 2 2 6 2 2 9" xfId="17893" xr:uid="{6D062540-B9F8-414B-8344-062FC3E7637F}"/>
    <cellStyle name="Calculation 2 2 2 2 6 2 3" xfId="14260" xr:uid="{BB6F256D-EA81-44BE-904B-1DA2B4320AA0}"/>
    <cellStyle name="Calculation 2 2 2 2 6 2 3 2" xfId="21253" xr:uid="{9361791D-BAB6-4C36-9717-44C8162448A1}"/>
    <cellStyle name="Calculation 2 2 2 2 6 2 3 3" xfId="20289" xr:uid="{19AAF3AD-A934-42B1-A4C9-E89C1A5AA0C4}"/>
    <cellStyle name="Calculation 2 2 2 2 6 2 3 4" xfId="22150" xr:uid="{E85882EC-0A45-46E0-AEBA-3CDF617A2B4D}"/>
    <cellStyle name="Calculation 2 2 2 2 6 2 3 5" xfId="17228" xr:uid="{1ADD4835-7FC9-432D-8A05-7B231CA15AF6}"/>
    <cellStyle name="Calculation 2 2 2 2 6 2 3 6" xfId="20396" xr:uid="{C0247A5E-10E7-4301-82C1-506EBCE04DDE}"/>
    <cellStyle name="Calculation 2 2 2 2 6 2 3 7" xfId="17779" xr:uid="{84E58D14-B6D9-4B1E-BA1E-EC15CBFED2EE}"/>
    <cellStyle name="Calculation 2 2 2 2 6 2 3 8" xfId="18519" xr:uid="{9FB16FEA-B8CE-4386-B0C0-1A0713671F7C}"/>
    <cellStyle name="Calculation 2 2 2 2 6 2 3 9" xfId="18485" xr:uid="{F068E0E1-C2EF-4242-9D80-6FCFADC12C89}"/>
    <cellStyle name="Calculation 2 2 2 2 6 2 4" xfId="20797" xr:uid="{B851F6AC-811D-4D68-9C45-9997B40CD16B}"/>
    <cellStyle name="Calculation 2 2 2 2 6 2 5" xfId="17308" xr:uid="{88857F97-C8FA-49FE-9601-DE22A0231D91}"/>
    <cellStyle name="Calculation 2 2 2 2 6 2 6" xfId="19538" xr:uid="{C517675A-DB9F-47CE-B6D2-8C73576F650B}"/>
    <cellStyle name="Calculation 2 2 2 2 6 2 7" xfId="20518" xr:uid="{95837710-308F-43D6-9154-FC97D250FDE0}"/>
    <cellStyle name="Calculation 2 2 2 2 6 2 8" xfId="18838" xr:uid="{87E64B58-0105-450B-B9D1-676012F5906B}"/>
    <cellStyle name="Calculation 2 2 2 2 6 2 9" xfId="22991" xr:uid="{56C57DCF-394F-40DD-BBBA-07B73B7FD086}"/>
    <cellStyle name="Calculation 2 2 2 2 6 3" xfId="13815" xr:uid="{5573F32F-F3C1-41EA-9F8D-1D692A7EC350}"/>
    <cellStyle name="Calculation 2 2 2 2 6 3 10" xfId="20378" xr:uid="{03786DD7-33B8-4D7A-9F57-BCD69CD3BBD7}"/>
    <cellStyle name="Calculation 2 2 2 2 6 3 11" xfId="23449" xr:uid="{D40AC1DA-DD98-4FE5-AA68-D50CB0865AF5}"/>
    <cellStyle name="Calculation 2 2 2 2 6 3 2" xfId="14278" xr:uid="{AD2EECDD-8182-4375-A2F8-00AB0609281F}"/>
    <cellStyle name="Calculation 2 2 2 2 6 3 2 2" xfId="21271" xr:uid="{0E6B63D5-9999-4933-B8EE-3006A492143D}"/>
    <cellStyle name="Calculation 2 2 2 2 6 3 2 3" xfId="18275" xr:uid="{B65761DA-5BA7-4A94-B495-C134D3C587AA}"/>
    <cellStyle name="Calculation 2 2 2 2 6 3 2 4" xfId="18187" xr:uid="{66E97C34-3273-4E58-B2F5-8C4F72C340E8}"/>
    <cellStyle name="Calculation 2 2 2 2 6 3 2 5" xfId="22187" xr:uid="{523AFAF8-27F1-4824-A29C-9412771A2D44}"/>
    <cellStyle name="Calculation 2 2 2 2 6 3 2 6" xfId="19442" xr:uid="{B327CE5A-B68C-4E20-8307-CAD58A34B53F}"/>
    <cellStyle name="Calculation 2 2 2 2 6 3 2 7" xfId="21665" xr:uid="{F4B2F283-6663-4F7F-B37C-376EAF6C71BC}"/>
    <cellStyle name="Calculation 2 2 2 2 6 3 2 8" xfId="22087" xr:uid="{40D030A4-A20A-4E7C-A57D-3751D5F7616A}"/>
    <cellStyle name="Calculation 2 2 2 2 6 3 2 9" xfId="21997" xr:uid="{C97DDB4F-3BAD-4CF3-B175-3476EFB515D2}"/>
    <cellStyle name="Calculation 2 2 2 2 6 3 3" xfId="14363" xr:uid="{092F7AF9-F37A-4C8B-89AF-E96649C5409E}"/>
    <cellStyle name="Calculation 2 2 2 2 6 3 3 2" xfId="21355" xr:uid="{7DCC7365-3945-481C-85DD-FA755631FAB6}"/>
    <cellStyle name="Calculation 2 2 2 2 6 3 3 3" xfId="17367" xr:uid="{B73DFEA7-A26E-4792-BD26-6C54E6503D3D}"/>
    <cellStyle name="Calculation 2 2 2 2 6 3 3 4" xfId="22809" xr:uid="{3EC5AC7E-5783-42A9-973F-0E93CAF0065F}"/>
    <cellStyle name="Calculation 2 2 2 2 6 3 3 5" xfId="18461" xr:uid="{5A871B97-65ED-4717-BADB-D7F6813FC023}"/>
    <cellStyle name="Calculation 2 2 2 2 6 3 3 6" xfId="17703" xr:uid="{D40BD340-06A7-438C-8F6A-DEE3940C0043}"/>
    <cellStyle name="Calculation 2 2 2 2 6 3 3 7" xfId="22894" xr:uid="{869518B1-6F37-441A-8EBC-EEA458AE755F}"/>
    <cellStyle name="Calculation 2 2 2 2 6 3 3 8" xfId="23658" xr:uid="{152F32B3-5A12-43D9-B16C-2714A7227D59}"/>
    <cellStyle name="Calculation 2 2 2 2 6 3 3 9" xfId="24130" xr:uid="{A4EC1968-F914-4822-B450-F920EA46FA9A}"/>
    <cellStyle name="Calculation 2 2 2 2 6 3 4" xfId="20815" xr:uid="{E00A6664-202D-4FA9-B909-B7C9630EF841}"/>
    <cellStyle name="Calculation 2 2 2 2 6 3 5" xfId="20283" xr:uid="{07EC3002-AE04-435C-A3C4-BA1F5A3C873C}"/>
    <cellStyle name="Calculation 2 2 2 2 6 3 6" xfId="17725" xr:uid="{56D8DC11-4DC3-44E3-B457-6834127BE63D}"/>
    <cellStyle name="Calculation 2 2 2 2 6 3 7" xfId="19969" xr:uid="{0EF155AE-226D-4E61-81F2-78C1F92F74A6}"/>
    <cellStyle name="Calculation 2 2 2 2 6 3 8" xfId="21695" xr:uid="{2C83CA79-D76A-4A9D-9001-BED3F001A1E4}"/>
    <cellStyle name="Calculation 2 2 2 2 6 3 9" xfId="23455" xr:uid="{48BC1885-344B-4578-B364-D7B095AA95B6}"/>
    <cellStyle name="Calculation 2 2 2 2 6 4" xfId="13989" xr:uid="{A812C542-5B31-4F3B-965E-993A034A9F7C}"/>
    <cellStyle name="Calculation 2 2 2 2 6 4 2" xfId="20986" xr:uid="{3BD2BF93-7DF5-4879-8ACD-FCF00AD4C069}"/>
    <cellStyle name="Calculation 2 2 2 2 6 4 3" xfId="17332" xr:uid="{9331AB9B-D2CF-45D2-AE75-8F6766DE820D}"/>
    <cellStyle name="Calculation 2 2 2 2 6 4 4" xfId="20138" xr:uid="{5523E4E2-15BF-4320-8E98-69CD959877CB}"/>
    <cellStyle name="Calculation 2 2 2 2 6 4 5" xfId="19636" xr:uid="{1B0BB2E5-06A3-4F6A-9E3C-A09526BA1939}"/>
    <cellStyle name="Calculation 2 2 2 2 6 4 6" xfId="17376" xr:uid="{8DAA4C6E-3620-4CC4-B742-44082A0EAEC6}"/>
    <cellStyle name="Calculation 2 2 2 2 6 4 7" xfId="22123" xr:uid="{F2F339A3-5EC1-4AE9-A5DC-779F05882114}"/>
    <cellStyle name="Calculation 2 2 2 2 6 4 8" xfId="20578" xr:uid="{989F7B40-EE03-4B6E-82A4-0274E394981A}"/>
    <cellStyle name="Calculation 2 2 2 2 6 4 9" xfId="22998" xr:uid="{057BE3F4-30AF-49FA-B3D6-70FA93A87E76}"/>
    <cellStyle name="Calculation 2 2 2 2 6 5" xfId="15811" xr:uid="{99BAD492-462D-47F5-BA2E-73A7B9FC6FE1}"/>
    <cellStyle name="Calculation 2 2 2 2 6 5 10" xfId="18481" xr:uid="{B3034A83-A204-436B-A2DE-BB64A1EBB7C3}"/>
    <cellStyle name="Calculation 2 2 2 2 6 5 11" xfId="21662" xr:uid="{986E5125-A57F-4F70-BF1C-1E1A027ECFFC}"/>
    <cellStyle name="Calculation 2 2 2 2 6 5 2" xfId="22003" xr:uid="{39D61D61-1518-47CF-A7BB-67B3242F4022}"/>
    <cellStyle name="Calculation 2 2 2 2 6 5 3" xfId="4747" xr:uid="{E3D8B5F1-3018-40AA-B593-CB19A04EB734}"/>
    <cellStyle name="Calculation 2 2 2 2 6 5 4" xfId="21449" xr:uid="{5303E700-8967-405B-83B3-3FC71FED5BF2}"/>
    <cellStyle name="Calculation 2 2 2 2 6 5 5" xfId="17970" xr:uid="{A58FC395-75C3-4046-B335-6C6327990FF7}"/>
    <cellStyle name="Calculation 2 2 2 2 6 5 6" xfId="20569" xr:uid="{3B50CD66-E009-4EB6-92C5-6713016F4943}"/>
    <cellStyle name="Calculation 2 2 2 2 6 5 7" xfId="22866" xr:uid="{1B072955-7627-463B-B2C4-87D15366FCAF}"/>
    <cellStyle name="Calculation 2 2 2 2 6 5 8" xfId="20539" xr:uid="{2950FD6A-49FB-4D43-99FE-878612F0893B}"/>
    <cellStyle name="Calculation 2 2 2 2 6 5 9" xfId="18221" xr:uid="{2CAAAF47-F31B-4578-BFBA-C2E4738E8667}"/>
    <cellStyle name="Calculation 2 2 2 2 6 6" xfId="19924" xr:uid="{2B3D71FE-8C61-4874-AB80-5202A7B3C90E}"/>
    <cellStyle name="Calculation 2 2 2 2 7" xfId="12309" xr:uid="{EEBF7E29-6457-425E-9FF5-D0A9FE9A9876}"/>
    <cellStyle name="Calculation 2 2 2 2 7 10" xfId="22259" xr:uid="{AADBEEC0-AE91-48A9-83A7-4A61FFB923EC}"/>
    <cellStyle name="Calculation 2 2 2 2 7 2" xfId="14024" xr:uid="{588179E7-083C-4D9C-AF88-0C2929EBE7C3}"/>
    <cellStyle name="Calculation 2 2 2 2 7 2 2" xfId="21020" xr:uid="{A3509A5E-713F-4DCA-8329-AF7F7BAC01E6}"/>
    <cellStyle name="Calculation 2 2 2 2 7 2 3" xfId="18757" xr:uid="{605EA2D4-AAD1-441B-8724-6E936B2827EB}"/>
    <cellStyle name="Calculation 2 2 2 2 7 2 4" xfId="22277" xr:uid="{E337A961-875C-491C-8206-027C0C8601D2}"/>
    <cellStyle name="Calculation 2 2 2 2 7 2 5" xfId="19119" xr:uid="{7CA7109E-2521-4F48-8408-4BDA2363ADBC}"/>
    <cellStyle name="Calculation 2 2 2 2 7 2 6" xfId="21447" xr:uid="{06EED023-D2E0-459B-B3EB-90CA645DC29A}"/>
    <cellStyle name="Calculation 2 2 2 2 7 2 7" xfId="22512" xr:uid="{1B6BAF00-D7D8-4801-A81A-CD86DA9ACC9D}"/>
    <cellStyle name="Calculation 2 2 2 2 7 2 8" xfId="6476" xr:uid="{46DC7BF4-14A7-4634-9216-8BD0131811E9}"/>
    <cellStyle name="Calculation 2 2 2 2 7 2 9" xfId="6501" xr:uid="{C2E6F543-109C-4FDD-822E-D1DFA2746B9C}"/>
    <cellStyle name="Calculation 2 2 2 2 7 3" xfId="13871" xr:uid="{A7EFD1D6-8DE9-4C4F-B2F1-9659FDC8B2D1}"/>
    <cellStyle name="Calculation 2 2 2 2 7 3 2" xfId="20870" xr:uid="{884709FE-D6D0-4A3E-B60D-CA3F1B4D7C3A}"/>
    <cellStyle name="Calculation 2 2 2 2 7 3 3" xfId="6272" xr:uid="{1137AE1F-DCCD-496E-BACC-EA2F843FC6F4}"/>
    <cellStyle name="Calculation 2 2 2 2 7 3 4" xfId="4832" xr:uid="{C447222C-ADED-4C94-B0ED-5506A5D08A77}"/>
    <cellStyle name="Calculation 2 2 2 2 7 3 5" xfId="23211" xr:uid="{7245471A-4146-40D6-B094-51E162BEBD4B}"/>
    <cellStyle name="Calculation 2 2 2 2 7 3 6" xfId="4661" xr:uid="{CFD7832D-C229-4644-BB40-82C59308779D}"/>
    <cellStyle name="Calculation 2 2 2 2 7 3 7" xfId="17685" xr:uid="{3AD8E809-1D88-4474-907F-C71A7E6B3B48}"/>
    <cellStyle name="Calculation 2 2 2 2 7 3 8" xfId="19981" xr:uid="{3F91EA1E-C6B4-4F93-AD2B-E42A8360A1FF}"/>
    <cellStyle name="Calculation 2 2 2 2 7 3 9" xfId="22529" xr:uid="{03DA1BC8-C331-46FB-A9A2-CC51A102442B}"/>
    <cellStyle name="Calculation 2 2 2 2 7 4" xfId="20105" xr:uid="{052CC5C3-A35E-46D1-A3E1-A70CB231B2F0}"/>
    <cellStyle name="Calculation 2 2 2 2 7 5" xfId="22674" xr:uid="{9D30343B-2F93-457E-98B8-B4BFB4B5A8B4}"/>
    <cellStyle name="Calculation 2 2 2 2 7 6" xfId="19204" xr:uid="{7D802BAD-A10A-4825-93AE-587C7274DB55}"/>
    <cellStyle name="Calculation 2 2 2 2 7 7" xfId="18179" xr:uid="{2D14707E-8507-4D90-96A6-3B98D87EB804}"/>
    <cellStyle name="Calculation 2 2 2 2 7 8" xfId="18802" xr:uid="{7DDC3C17-6F0D-4D35-BB4A-FF24805DC721}"/>
    <cellStyle name="Calculation 2 2 2 2 7 9" xfId="23930" xr:uid="{29A29CED-685E-4687-AA72-0645E619FE8D}"/>
    <cellStyle name="Calculation 2 2 2 2 8" xfId="13764" xr:uid="{98C24947-6418-404E-A7B4-3BA25E37C67A}"/>
    <cellStyle name="Calculation 2 2 2 2 8 10" xfId="22938" xr:uid="{FAF329C6-1C08-4C0F-8F5F-E32911CB1F7E}"/>
    <cellStyle name="Calculation 2 2 2 2 8 11" xfId="22280" xr:uid="{B8E7CB37-A955-4177-AD5E-56F3F6456C4A}"/>
    <cellStyle name="Calculation 2 2 2 2 8 2" xfId="14227" xr:uid="{8D5F713D-ED2C-4BD9-B782-5356B6E6A7CC}"/>
    <cellStyle name="Calculation 2 2 2 2 8 2 2" xfId="21220" xr:uid="{C6661E4B-8FE1-4402-8627-003EB3F8908F}"/>
    <cellStyle name="Calculation 2 2 2 2 8 2 3" xfId="19236" xr:uid="{82DD7F20-8A63-4B3B-8F5D-3BC12E68698C}"/>
    <cellStyle name="Calculation 2 2 2 2 8 2 4" xfId="17797" xr:uid="{C4777E66-7E84-4E90-9A81-72AE505AD4A7}"/>
    <cellStyle name="Calculation 2 2 2 2 8 2 5" xfId="23012" xr:uid="{E290028E-AE42-4D76-AC2B-F742178A19F2}"/>
    <cellStyle name="Calculation 2 2 2 2 8 2 6" xfId="23334" xr:uid="{719DCDE4-C7EF-4B55-B557-5A9B6BB7944C}"/>
    <cellStyle name="Calculation 2 2 2 2 8 2 7" xfId="23941" xr:uid="{321D7ED0-D302-4994-90DA-32C68FF5F05E}"/>
    <cellStyle name="Calculation 2 2 2 2 8 2 8" xfId="18400" xr:uid="{7D4A8C8E-7E46-4058-ABED-68583FBE121D}"/>
    <cellStyle name="Calculation 2 2 2 2 8 2 9" xfId="22185" xr:uid="{FAEB3CA6-C597-4368-AC9F-929BE342F184}"/>
    <cellStyle name="Calculation 2 2 2 2 8 3" xfId="14342" xr:uid="{A7E59D24-F559-4491-A858-0EA2BD250740}"/>
    <cellStyle name="Calculation 2 2 2 2 8 3 2" xfId="21334" xr:uid="{3D8E1194-A6B2-4A5E-86AF-9FFA1A4AEF62}"/>
    <cellStyle name="Calculation 2 2 2 2 8 3 3" xfId="6623" xr:uid="{91FE7D51-94FE-4A0C-8CA2-AAA1CF9E7D40}"/>
    <cellStyle name="Calculation 2 2 2 2 8 3 4" xfId="18107" xr:uid="{C7047B23-2E29-4AE3-8708-5F785F40A8E9}"/>
    <cellStyle name="Calculation 2 2 2 2 8 3 5" xfId="22627" xr:uid="{7C620348-CD9A-49D8-B4B2-2DD2886A378F}"/>
    <cellStyle name="Calculation 2 2 2 2 8 3 6" xfId="23456" xr:uid="{918FC62B-DFCE-4D52-B110-043560DD359B}"/>
    <cellStyle name="Calculation 2 2 2 2 8 3 7" xfId="23798" xr:uid="{34259DDB-56FF-4B85-BFBF-A63F4FDB4928}"/>
    <cellStyle name="Calculation 2 2 2 2 8 3 8" xfId="23307" xr:uid="{74D55303-6EF1-41BC-ACCF-7EE772D229F7}"/>
    <cellStyle name="Calculation 2 2 2 2 8 3 9" xfId="19997" xr:uid="{594A59F3-4D40-4F78-973D-9AF91EA6378B}"/>
    <cellStyle name="Calculation 2 2 2 2 8 4" xfId="20764" xr:uid="{EC820EA5-9DE7-49F2-8D9C-1F5CD97E17F0}"/>
    <cellStyle name="Calculation 2 2 2 2 8 5" xfId="21602" xr:uid="{01BA9AA4-F453-41E4-981D-635ABDBF4443}"/>
    <cellStyle name="Calculation 2 2 2 2 8 6" xfId="22654" xr:uid="{5FF9F467-BFF5-4EF7-B2F7-93A25310626A}"/>
    <cellStyle name="Calculation 2 2 2 2 8 7" xfId="21458" xr:uid="{BF5983EC-8C13-4FB1-AA61-05B49FBF400C}"/>
    <cellStyle name="Calculation 2 2 2 2 8 8" xfId="19572" xr:uid="{DFD3CA25-A89B-4546-8B37-48AE22015027}"/>
    <cellStyle name="Calculation 2 2 2 2 8 9" xfId="19878" xr:uid="{BA677779-CE24-4786-9FFE-0FC6FEF265EB}"/>
    <cellStyle name="Calculation 2 2 2 2 9" xfId="13855" xr:uid="{E20D630F-89F4-4B0E-A20D-20F2E69B5B7C}"/>
    <cellStyle name="Calculation 2 2 2 2 9 2" xfId="20854" xr:uid="{5A78E86C-1137-4838-B49A-CD0A2C6ECFDE}"/>
    <cellStyle name="Calculation 2 2 2 2 9 3" xfId="21526" xr:uid="{26D5DC12-B7B5-4848-B973-DA6826688313}"/>
    <cellStyle name="Calculation 2 2 2 2 9 4" xfId="18765" xr:uid="{D5E639EE-43BD-4B85-89E2-8A294F04DE5B}"/>
    <cellStyle name="Calculation 2 2 2 2 9 5" xfId="18602" xr:uid="{3E6B67D8-8949-4400-9C9F-ACBFCD6706D1}"/>
    <cellStyle name="Calculation 2 2 2 2 9 6" xfId="19630" xr:uid="{25DAEC92-F40F-49A4-A26F-70EE0FBDC8C5}"/>
    <cellStyle name="Calculation 2 2 2 2 9 7" xfId="20143" xr:uid="{3B610D96-9B94-442E-94BB-1257E71EE85A}"/>
    <cellStyle name="Calculation 2 2 2 2 9 8" xfId="17440" xr:uid="{DC2D331F-C7D3-4434-AFA7-108A1FB25BA4}"/>
    <cellStyle name="Calculation 2 2 2 2 9 9" xfId="17412" xr:uid="{C04AF2E9-2191-4D8A-8DE8-5F952077C580}"/>
    <cellStyle name="Calculation 2 2 2 3" xfId="669" xr:uid="{00000000-0005-0000-0000-00005C020000}"/>
    <cellStyle name="Calculation 2 2 2 3 2" xfId="3224" xr:uid="{00000000-0005-0000-0000-00005D020000}"/>
    <cellStyle name="Calculation 2 2 2 3 2 2" xfId="13825" xr:uid="{07D117AE-61DC-4DFB-A506-A754EA1C3E3A}"/>
    <cellStyle name="Calculation 2 2 2 3 2 2 10" xfId="24219" xr:uid="{2685277D-00E9-4725-8C73-CD2C4628B43D}"/>
    <cellStyle name="Calculation 2 2 2 3 2 2 2" xfId="14162" xr:uid="{35F0DC24-9753-4BB1-A3F2-58557344F528}"/>
    <cellStyle name="Calculation 2 2 2 3 2 2 2 2" xfId="21156" xr:uid="{03E0EE51-A0D6-48E6-A449-95225B2F1383}"/>
    <cellStyle name="Calculation 2 2 2 3 2 2 2 3" xfId="18272" xr:uid="{F988DA91-C108-49FE-9CA2-3F245DA2D113}"/>
    <cellStyle name="Calculation 2 2 2 3 2 2 2 4" xfId="21840" xr:uid="{A80C306C-EF95-46FD-8148-0E53F0CE90E2}"/>
    <cellStyle name="Calculation 2 2 2 3 2 2 2 5" xfId="19568" xr:uid="{7122EC6C-3938-48FB-8A7E-7292C2EC9BFE}"/>
    <cellStyle name="Calculation 2 2 2 3 2 2 2 6" xfId="20195" xr:uid="{B242B661-19FA-469B-A171-78EFF1BDE552}"/>
    <cellStyle name="Calculation 2 2 2 3 2 2 2 7" xfId="21614" xr:uid="{0150EF91-B220-447D-87B9-D05D10467910}"/>
    <cellStyle name="Calculation 2 2 2 3 2 2 2 8" xfId="19395" xr:uid="{AB3A4888-F4AE-4814-8AC0-40C0E4C7B1C5}"/>
    <cellStyle name="Calculation 2 2 2 3 2 2 2 9" xfId="19674" xr:uid="{3BE3CD59-F0D7-4FAF-9434-30392EB1240D}"/>
    <cellStyle name="Calculation 2 2 2 3 2 2 3" xfId="14288" xr:uid="{C07C0FB5-98FC-4AB8-8384-0A68194505A6}"/>
    <cellStyle name="Calculation 2 2 2 3 2 2 3 2" xfId="21281" xr:uid="{9ADCCF35-20A3-436E-8506-32A91BC740A2}"/>
    <cellStyle name="Calculation 2 2 2 3 2 2 3 3" xfId="19894" xr:uid="{FC47634E-3F2E-40DF-9BE1-6665A0F837D1}"/>
    <cellStyle name="Calculation 2 2 2 3 2 2 3 4" xfId="22857" xr:uid="{8A1BF8BD-3BC8-4138-BCFD-3D153584F4F3}"/>
    <cellStyle name="Calculation 2 2 2 3 2 2 3 5" xfId="17846" xr:uid="{6BF49737-ECF2-4B9F-AE84-41F8666A12A6}"/>
    <cellStyle name="Calculation 2 2 2 3 2 2 3 6" xfId="23326" xr:uid="{897DFC6D-515B-47B0-B838-F55F73F6885C}"/>
    <cellStyle name="Calculation 2 2 2 3 2 2 3 7" xfId="19922" xr:uid="{8573E796-2613-478A-878E-D181F5B026E0}"/>
    <cellStyle name="Calculation 2 2 2 3 2 2 3 8" xfId="6447" xr:uid="{92867C2F-52A2-455D-8CB0-2FE1D23B2684}"/>
    <cellStyle name="Calculation 2 2 2 3 2 2 3 9" xfId="17974" xr:uid="{5ECC1A36-EC35-461E-BF57-845F62DBD196}"/>
    <cellStyle name="Calculation 2 2 2 3 2 2 4" xfId="20825" xr:uid="{E0D24192-966F-4777-A176-AC96F13B941B}"/>
    <cellStyle name="Calculation 2 2 2 3 2 2 5" xfId="17311" xr:uid="{D19B6386-6288-48FF-A904-969E8432ED56}"/>
    <cellStyle name="Calculation 2 2 2 3 2 2 6" xfId="22724" xr:uid="{83240CAA-C3B6-4524-B560-F5224357D487}"/>
    <cellStyle name="Calculation 2 2 2 3 2 2 7" xfId="22941" xr:uid="{CED3368D-617F-41C0-AC8F-2280F0100F53}"/>
    <cellStyle name="Calculation 2 2 2 3 2 2 8" xfId="20251" xr:uid="{CC79CB77-3FB3-4334-87DF-AA1609BF8094}"/>
    <cellStyle name="Calculation 2 2 2 3 2 2 9" xfId="23488" xr:uid="{C683BF16-A9A3-4618-A6EF-E8E1048BD466}"/>
    <cellStyle name="Calculation 2 2 2 3 2 3" xfId="13807" xr:uid="{0E1C80E8-C03B-4F9F-8AD9-DEBC18D49F21}"/>
    <cellStyle name="Calculation 2 2 2 3 2 3 10" xfId="17993" xr:uid="{143D3F9D-D49B-4E29-935E-D5F02C320E86}"/>
    <cellStyle name="Calculation 2 2 2 3 2 3 11" xfId="18829" xr:uid="{FE26ECB0-BE72-472E-964E-3228B1D504A4}"/>
    <cellStyle name="Calculation 2 2 2 3 2 3 2" xfId="14270" xr:uid="{837088FE-AC25-47C9-A57E-36D803422682}"/>
    <cellStyle name="Calculation 2 2 2 3 2 3 2 2" xfId="21263" xr:uid="{58570137-575D-4E73-A4BB-746400895CA7}"/>
    <cellStyle name="Calculation 2 2 2 3 2 3 2 3" xfId="17355" xr:uid="{15928F49-D955-412C-B86B-A677DE197D3A}"/>
    <cellStyle name="Calculation 2 2 2 3 2 3 2 4" xfId="20600" xr:uid="{9BEDF9CC-B3F2-4C57-AF8B-5D83337911B9}"/>
    <cellStyle name="Calculation 2 2 2 3 2 3 2 5" xfId="18958" xr:uid="{566C3012-EA30-4CD9-AEDD-4EAAE7825CB3}"/>
    <cellStyle name="Calculation 2 2 2 3 2 3 2 6" xfId="19838" xr:uid="{851E755C-F0EA-4D8F-8727-B06E1D316E52}"/>
    <cellStyle name="Calculation 2 2 2 3 2 3 2 7" xfId="23148" xr:uid="{95B3C067-6757-4470-A765-4BDAFBBC5899}"/>
    <cellStyle name="Calculation 2 2 2 3 2 3 2 8" xfId="6448" xr:uid="{BF5D0C4D-D497-4E8B-967B-B52457EEE093}"/>
    <cellStyle name="Calculation 2 2 2 3 2 3 2 9" xfId="22030" xr:uid="{EA0152E1-B6AE-4332-A4CA-6FB32667C0B0}"/>
    <cellStyle name="Calculation 2 2 2 3 2 3 3" xfId="14359" xr:uid="{46721987-907E-4B42-BD47-9DE98D56B05E}"/>
    <cellStyle name="Calculation 2 2 2 3 2 3 3 2" xfId="21351" xr:uid="{0D908E6B-E655-49AC-BFC6-E4721D12514C}"/>
    <cellStyle name="Calculation 2 2 2 3 2 3 3 3" xfId="22315" xr:uid="{D15815FD-D29E-4226-A604-3670B67D2EAA}"/>
    <cellStyle name="Calculation 2 2 2 3 2 3 3 4" xfId="19587" xr:uid="{C698ED29-FE5D-4541-B824-B16B4B418CCE}"/>
    <cellStyle name="Calculation 2 2 2 3 2 3 3 5" xfId="22948" xr:uid="{966BAAE0-16F3-4EFF-92ED-F70CE5756FA7}"/>
    <cellStyle name="Calculation 2 2 2 3 2 3 3 6" xfId="17607" xr:uid="{313DCCEE-98D7-41A0-977C-ADD268B671F4}"/>
    <cellStyle name="Calculation 2 2 2 3 2 3 3 7" xfId="19467" xr:uid="{00EA73A0-4BEE-427E-8147-697FAD52D118}"/>
    <cellStyle name="Calculation 2 2 2 3 2 3 3 8" xfId="18213" xr:uid="{AAC3A764-4A3A-442B-9280-620FAC269DEF}"/>
    <cellStyle name="Calculation 2 2 2 3 2 3 3 9" xfId="17427" xr:uid="{1A5DB68F-CC21-41CC-8390-DC7341C9D1C2}"/>
    <cellStyle name="Calculation 2 2 2 3 2 3 4" xfId="20807" xr:uid="{BE949231-2CC4-451C-BEB1-77FD26609764}"/>
    <cellStyle name="Calculation 2 2 2 3 2 3 5" xfId="17878" xr:uid="{B82D24BE-6C11-4218-84D5-85585C784157}"/>
    <cellStyle name="Calculation 2 2 2 3 2 3 6" xfId="6262" xr:uid="{32CE5E6F-072F-40ED-9F93-C246E82C3E55}"/>
    <cellStyle name="Calculation 2 2 2 3 2 3 7" xfId="23210" xr:uid="{2040E520-7D75-4B10-A7EF-B3980342B13A}"/>
    <cellStyle name="Calculation 2 2 2 3 2 3 8" xfId="17544" xr:uid="{CFE22236-F338-4EF3-AB11-5B079E4D08D3}"/>
    <cellStyle name="Calculation 2 2 2 3 2 3 9" xfId="6296" xr:uid="{8545B827-71D3-4DB7-BB0B-06BC0445FA34}"/>
    <cellStyle name="Calculation 2 2 2 3 2 4" xfId="14077" xr:uid="{D38CF239-799E-49B3-844F-F753CB32E5D4}"/>
    <cellStyle name="Calculation 2 2 2 3 2 4 2" xfId="21072" xr:uid="{96E4913D-9A3E-4B61-A153-157C1E185803}"/>
    <cellStyle name="Calculation 2 2 2 3 2 4 3" xfId="20424" xr:uid="{210F514D-C8B9-4C9C-BFC0-EAA608E9D8B6}"/>
    <cellStyle name="Calculation 2 2 2 3 2 4 4" xfId="22118" xr:uid="{BEA7601B-2D27-43C3-B0AD-6EA99653273D}"/>
    <cellStyle name="Calculation 2 2 2 3 2 4 5" xfId="17196" xr:uid="{F947CC7A-55FA-4677-995E-7FDAD838A7AA}"/>
    <cellStyle name="Calculation 2 2 2 3 2 4 6" xfId="23477" xr:uid="{741AEAA8-5A4C-47F1-AC68-0A68BF1AB5F2}"/>
    <cellStyle name="Calculation 2 2 2 3 2 4 7" xfId="23615" xr:uid="{1A391ABB-0777-465C-8459-C8B90E184BE3}"/>
    <cellStyle name="Calculation 2 2 2 3 2 4 8" xfId="22956" xr:uid="{61E9061E-0A36-4F5F-9B98-542E37E85318}"/>
    <cellStyle name="Calculation 2 2 2 3 2 4 9" xfId="20134" xr:uid="{7FB84735-6E17-4805-933B-EA7DD0E3E8F0}"/>
    <cellStyle name="Calculation 2 2 2 3 2 5" xfId="15812" xr:uid="{BBB64A9D-2A94-4FC4-8C49-E14ADEE76F55}"/>
    <cellStyle name="Calculation 2 2 2 3 2 5 10" xfId="23962" xr:uid="{1BF32F0D-A3A1-4D82-82CD-2D4B9E76F220}"/>
    <cellStyle name="Calculation 2 2 2 3 2 5 11" xfId="21648" xr:uid="{F1E58B86-EB0F-4B9B-A1E3-22AE5CC47A68}"/>
    <cellStyle name="Calculation 2 2 2 3 2 5 2" xfId="22004" xr:uid="{BB54BEB5-DC2D-4AF9-B17A-182C0136797D}"/>
    <cellStyle name="Calculation 2 2 2 3 2 5 3" xfId="19771" xr:uid="{E802EAE4-8A7C-4DCC-BE59-84BF2C5BCAA6}"/>
    <cellStyle name="Calculation 2 2 2 3 2 5 4" xfId="6333" xr:uid="{34A7E8BA-E708-4DB0-A39E-A715EB4091E4}"/>
    <cellStyle name="Calculation 2 2 2 3 2 5 5" xfId="21488" xr:uid="{8F48884E-E717-45BA-B776-3551C0B389D8}"/>
    <cellStyle name="Calculation 2 2 2 3 2 5 6" xfId="22517" xr:uid="{4B5CF3A4-4CC9-4504-BFA6-B0D42C822A4A}"/>
    <cellStyle name="Calculation 2 2 2 3 2 5 7" xfId="22322" xr:uid="{E03E18C0-A2F7-4808-8486-0DD2D12667CB}"/>
    <cellStyle name="Calculation 2 2 2 3 2 5 8" xfId="23632" xr:uid="{B35A75F0-AE1C-4B1B-BFFB-9FCA80C80431}"/>
    <cellStyle name="Calculation 2 2 2 3 2 5 9" xfId="4808" xr:uid="{2BCCBB2D-D09E-4E3B-B5FC-FA0FA0538FDA}"/>
    <cellStyle name="Calculation 2 2 2 3 2 6" xfId="6722" xr:uid="{16A213FE-6B5E-47DC-9C6C-9584AC449EED}"/>
    <cellStyle name="Calculation 2 2 2 3 3" xfId="13724" xr:uid="{A71B4CE3-5220-49A6-9BFD-DF3B0EDA6A33}"/>
    <cellStyle name="Calculation 2 2 2 3 3 10" xfId="17254" xr:uid="{F7676352-8453-4AF5-89D6-8D47896B874C}"/>
    <cellStyle name="Calculation 2 2 2 3 3 2" xfId="14112" xr:uid="{DC77BFD4-9BF5-401F-93EC-25E686A76556}"/>
    <cellStyle name="Calculation 2 2 2 3 3 2 2" xfId="21107" xr:uid="{937282C5-3084-4E8E-8891-5EE80505405C}"/>
    <cellStyle name="Calculation 2 2 2 3 3 2 3" xfId="18269" xr:uid="{48D209CF-1E01-4419-ADAA-541848FCF33C}"/>
    <cellStyle name="Calculation 2 2 2 3 3 2 4" xfId="18658" xr:uid="{B4DAEA64-0D25-4061-8042-95AC8E228CE9}"/>
    <cellStyle name="Calculation 2 2 2 3 3 2 5" xfId="6691" xr:uid="{5C40C435-9937-48BE-9CA1-5CEDAE55F02C}"/>
    <cellStyle name="Calculation 2 2 2 3 3 2 6" xfId="22250" xr:uid="{56FB9F95-BC8A-4E02-BB76-3399D0ECAFF3}"/>
    <cellStyle name="Calculation 2 2 2 3 3 2 7" xfId="22943" xr:uid="{B30EC103-A827-4251-9C01-CB6C0424C923}"/>
    <cellStyle name="Calculation 2 2 2 3 3 2 8" xfId="22528" xr:uid="{5F2C2EDE-0E15-49CE-BC5B-B46BFF0618C1}"/>
    <cellStyle name="Calculation 2 2 2 3 3 2 9" xfId="17815" xr:uid="{CE1E54F3-AF97-4915-B560-338B547AE3A3}"/>
    <cellStyle name="Calculation 2 2 2 3 3 3" xfId="14187" xr:uid="{D22FB5A9-195C-4EEA-A756-0FC284B181F0}"/>
    <cellStyle name="Calculation 2 2 2 3 3 3 2" xfId="21181" xr:uid="{6C71AB04-78FE-4C6C-94AC-B99375954C23}"/>
    <cellStyle name="Calculation 2 2 2 3 3 3 3" xfId="18616" xr:uid="{B8A00AF3-58AE-4A6E-B715-B80FCAA50403}"/>
    <cellStyle name="Calculation 2 2 2 3 3 3 4" xfId="21722" xr:uid="{4286D5FE-1123-4DAA-9F96-9D5E1058E16F}"/>
    <cellStyle name="Calculation 2 2 2 3 3 3 5" xfId="19233" xr:uid="{FA017B62-9F31-4839-8801-64A9FD09E3A4}"/>
    <cellStyle name="Calculation 2 2 2 3 3 3 6" xfId="18227" xr:uid="{35EDBA62-C4F6-47CE-9D6A-F9DF34B373F2}"/>
    <cellStyle name="Calculation 2 2 2 3 3 3 7" xfId="20371" xr:uid="{97584C6C-5C19-4FD4-A913-185E3CA78DA2}"/>
    <cellStyle name="Calculation 2 2 2 3 3 3 8" xfId="19966" xr:uid="{F2906A0E-8E6D-4FA5-8F10-74CEC8D2E2D7}"/>
    <cellStyle name="Calculation 2 2 2 3 3 3 9" xfId="23153" xr:uid="{132FAC8F-0D4B-4174-A009-352BF9C81DE4}"/>
    <cellStyle name="Calculation 2 2 2 3 3 4" xfId="20724" xr:uid="{FCB62218-B9D0-4CEC-8CA7-41E9DEF98CA9}"/>
    <cellStyle name="Calculation 2 2 2 3 3 5" xfId="18148" xr:uid="{409A6992-9E14-406D-AC07-E1C2E35D22E7}"/>
    <cellStyle name="Calculation 2 2 2 3 3 6" xfId="21411" xr:uid="{783E12B2-0398-4278-83AA-EA033028FC57}"/>
    <cellStyle name="Calculation 2 2 2 3 3 7" xfId="23075" xr:uid="{E5073B94-0015-478F-88B4-E33D0E5665D4}"/>
    <cellStyle name="Calculation 2 2 2 3 3 8" xfId="22120" xr:uid="{4E5EE571-89EA-4DC9-8A6F-A4BBC536FC58}"/>
    <cellStyle name="Calculation 2 2 2 3 3 9" xfId="22332" xr:uid="{6FECC674-119A-4C9A-A539-4ED8E7E4ACE2}"/>
    <cellStyle name="Calculation 2 2 2 3 4" xfId="13691" xr:uid="{814A9CAB-138D-4212-80D6-DCC4F62CF6EF}"/>
    <cellStyle name="Calculation 2 2 2 3 4 10" xfId="23125" xr:uid="{CF4430DB-77C9-49E9-BD4D-45C0F9B4D546}"/>
    <cellStyle name="Calculation 2 2 2 3 4 11" xfId="24122" xr:uid="{912B5FFF-C533-4090-B34D-80C28A91DAF9}"/>
    <cellStyle name="Calculation 2 2 2 3 4 2" xfId="9527" xr:uid="{56F022A4-AC06-4D89-9AB2-EC4CDDF8CB2E}"/>
    <cellStyle name="Calculation 2 2 2 3 4 2 2" xfId="18911" xr:uid="{EE9E9720-3E40-4710-9B51-BEF90F38F6BC}"/>
    <cellStyle name="Calculation 2 2 2 3 4 2 3" xfId="22812" xr:uid="{9B8064F1-145B-4AF3-975C-9D7C3B0F07E2}"/>
    <cellStyle name="Calculation 2 2 2 3 4 2 4" xfId="17512" xr:uid="{EEDEEC9E-027A-4CE0-8D89-89C48B294CE6}"/>
    <cellStyle name="Calculation 2 2 2 3 4 2 5" xfId="17850" xr:uid="{8C9A6FB7-2849-4E80-8F1E-E789F912C4D9}"/>
    <cellStyle name="Calculation 2 2 2 3 4 2 6" xfId="23592" xr:uid="{A348D121-E2EB-442E-B761-496DB41ACA82}"/>
    <cellStyle name="Calculation 2 2 2 3 4 2 7" xfId="21878" xr:uid="{23F68CB1-F900-4AF0-AD43-3D0E5E12401A}"/>
    <cellStyle name="Calculation 2 2 2 3 4 2 8" xfId="20007" xr:uid="{2E08E77E-B114-442A-B441-4789EA362872}"/>
    <cellStyle name="Calculation 2 2 2 3 4 2 9" xfId="24228" xr:uid="{A4EA9E5B-86BA-4636-91C6-9C73BA45AA7E}"/>
    <cellStyle name="Calculation 2 2 2 3 4 3" xfId="14302" xr:uid="{9F8B5768-6FBB-4342-8C3A-3B1B637A0136}"/>
    <cellStyle name="Calculation 2 2 2 3 4 3 2" xfId="21295" xr:uid="{F1B2C945-CA89-4613-8F59-6BE6CB3FFF11}"/>
    <cellStyle name="Calculation 2 2 2 3 4 3 3" xfId="17358" xr:uid="{72F32DAA-E348-4591-8940-ECFD3CC9517A}"/>
    <cellStyle name="Calculation 2 2 2 3 4 3 4" xfId="4672" xr:uid="{328A67EE-81EE-4228-BF24-BDBD370D2A40}"/>
    <cellStyle name="Calculation 2 2 2 3 4 3 5" xfId="18746" xr:uid="{D2BCF4B5-4F66-4A99-985B-343610AEF44C}"/>
    <cellStyle name="Calculation 2 2 2 3 4 3 6" xfId="21564" xr:uid="{15BF098D-D8D7-408B-86AC-D80A2F8E8491}"/>
    <cellStyle name="Calculation 2 2 2 3 4 3 7" xfId="22508" xr:uid="{55D79834-15CC-4F43-934E-77F987815739}"/>
    <cellStyle name="Calculation 2 2 2 3 4 3 8" xfId="19859" xr:uid="{29C8736B-70F5-4035-9D85-1EB53E11A2F0}"/>
    <cellStyle name="Calculation 2 2 2 3 4 3 9" xfId="23961" xr:uid="{F4F21884-7332-4EAC-832A-156D00D1C8F6}"/>
    <cellStyle name="Calculation 2 2 2 3 4 4" xfId="20692" xr:uid="{350E6019-DF71-4738-9DDD-5DDF3B2A6B85}"/>
    <cellStyle name="Calculation 2 2 2 3 4 5" xfId="19086" xr:uid="{002AC09D-764F-452F-B9EF-4514EAB27EC1}"/>
    <cellStyle name="Calculation 2 2 2 3 4 6" xfId="18245" xr:uid="{05D36375-EBED-4953-8E9B-7B7D1058A897}"/>
    <cellStyle name="Calculation 2 2 2 3 4 7" xfId="17202" xr:uid="{1D2E5C87-1659-4E7A-8ABD-4F7F0EADD4E3}"/>
    <cellStyle name="Calculation 2 2 2 3 4 8" xfId="17279" xr:uid="{A4EC5A89-1E1B-40E3-8EB1-C4CE221559D3}"/>
    <cellStyle name="Calculation 2 2 2 3 4 9" xfId="20379" xr:uid="{BBE4696C-FE07-4C8D-BCF8-9349B488DD1F}"/>
    <cellStyle name="Calculation 2 2 2 3 5" xfId="13854" xr:uid="{B3EBEBA4-EF8A-45BF-951B-971CD8EFFBC6}"/>
    <cellStyle name="Calculation 2 2 2 3 5 2" xfId="20853" xr:uid="{A06081C8-99C4-4A69-9F27-9D14CCE0F681}"/>
    <cellStyle name="Calculation 2 2 2 3 5 3" xfId="21675" xr:uid="{70DBF8B2-79BA-4563-A06A-4D830117AE4A}"/>
    <cellStyle name="Calculation 2 2 2 3 5 4" xfId="22491" xr:uid="{A7A777B2-7C88-4493-BE04-1B87A7B5F32D}"/>
    <cellStyle name="Calculation 2 2 2 3 5 5" xfId="21986" xr:uid="{191F8F29-A11D-4F5F-B601-B11898B98313}"/>
    <cellStyle name="Calculation 2 2 2 3 5 6" xfId="22107" xr:uid="{CCF78866-8BE6-4787-9F2B-72C3A1FC6D27}"/>
    <cellStyle name="Calculation 2 2 2 3 5 7" xfId="24037" xr:uid="{6488CE6A-97AF-478D-8283-3D04E199BC44}"/>
    <cellStyle name="Calculation 2 2 2 3 5 8" xfId="20402" xr:uid="{8473AB95-3BEC-4407-8B34-517EF245B4CF}"/>
    <cellStyle name="Calculation 2 2 2 3 5 9" xfId="4878" xr:uid="{3970960A-82E6-405C-8340-A2A6E2BF56F8}"/>
    <cellStyle name="Calculation 2 2 2 3 6" xfId="14410" xr:uid="{6A7112BC-D9E7-4317-8614-2238CEAAF09F}"/>
    <cellStyle name="Calculation 2 2 2 3 6 10" xfId="6290" xr:uid="{067EC204-88DA-4C51-84AD-C918B5836A62}"/>
    <cellStyle name="Calculation 2 2 2 3 6 11" xfId="6340" xr:uid="{9BAD2441-9623-451F-B26E-0FF51965BD6A}"/>
    <cellStyle name="Calculation 2 2 2 3 6 2" xfId="21380" xr:uid="{92AF7EB7-1604-4BAF-8199-E65FF19E81F0}"/>
    <cellStyle name="Calculation 2 2 2 3 6 3" xfId="19762" xr:uid="{0B4F4F8E-12E7-4E09-937F-F0E3126C499E}"/>
    <cellStyle name="Calculation 2 2 2 3 6 4" xfId="4653" xr:uid="{1BAAD7B6-50AE-44E9-92F8-1F5322651CB2}"/>
    <cellStyle name="Calculation 2 2 2 3 6 5" xfId="18790" xr:uid="{5A14E82D-7EBD-4B30-B3EA-A9F8CE0B9D03}"/>
    <cellStyle name="Calculation 2 2 2 3 6 6" xfId="23279" xr:uid="{9517E04F-EBD7-4EA3-9A4C-66C3D9639833}"/>
    <cellStyle name="Calculation 2 2 2 3 6 7" xfId="19968" xr:uid="{181F64F3-16BD-4A26-8E88-59C42B701D45}"/>
    <cellStyle name="Calculation 2 2 2 3 6 8" xfId="21373" xr:uid="{EE767DF7-13D0-461F-B1E4-C2344DD47D06}"/>
    <cellStyle name="Calculation 2 2 2 3 6 9" xfId="23799" xr:uid="{138C36B2-E3E0-49D7-88F8-1CC0FF1EB4B6}"/>
    <cellStyle name="Calculation 2 2 2 3 7" xfId="17497" xr:uid="{A862E4C5-8138-49E3-BC00-DD408C4197DC}"/>
    <cellStyle name="Calculation 2 2 2 3 8" xfId="17669" xr:uid="{33C913E0-F27A-4003-9C30-03132C77D8EF}"/>
    <cellStyle name="Calculation 2 2 2 4" xfId="670" xr:uid="{00000000-0005-0000-0000-00005E020000}"/>
    <cellStyle name="Calculation 2 2 2 4 2" xfId="3225" xr:uid="{00000000-0005-0000-0000-00005F020000}"/>
    <cellStyle name="Calculation 2 2 2 4 2 2" xfId="10943" xr:uid="{B7E7148D-7F11-4409-8601-8BF218B201B9}"/>
    <cellStyle name="Calculation 2 2 2 4 2 2 10" xfId="18952" xr:uid="{C5B4C69D-7963-48CA-932A-E1417FF35846}"/>
    <cellStyle name="Calculation 2 2 2 4 2 2 2" xfId="13930" xr:uid="{342C0CA7-35CE-47A2-9F25-0BFE4A5DB229}"/>
    <cellStyle name="Calculation 2 2 2 4 2 2 2 2" xfId="20927" xr:uid="{5B2C09C5-1D6F-49F4-929E-A4FC27F47FF3}"/>
    <cellStyle name="Calculation 2 2 2 4 2 2 2 3" xfId="17781" xr:uid="{8EA5A599-C0C0-46F2-8249-3D6FA1658D8D}"/>
    <cellStyle name="Calculation 2 2 2 4 2 2 2 4" xfId="21689" xr:uid="{DD84F394-B10A-4F38-811D-4306D256EE9F}"/>
    <cellStyle name="Calculation 2 2 2 4 2 2 2 5" xfId="20383" xr:uid="{25485130-19F7-4B7E-83B4-CAF39C0D6AF3}"/>
    <cellStyle name="Calculation 2 2 2 4 2 2 2 6" xfId="18522" xr:uid="{C9C5F67A-EA86-4899-9043-895A574F261E}"/>
    <cellStyle name="Calculation 2 2 2 4 2 2 2 7" xfId="20650" xr:uid="{D750BD16-6123-4564-B03D-EBFC75B8EA89}"/>
    <cellStyle name="Calculation 2 2 2 4 2 2 2 8" xfId="23259" xr:uid="{A322DCD2-2C8E-4436-9324-43F221931090}"/>
    <cellStyle name="Calculation 2 2 2 4 2 2 2 9" xfId="17467" xr:uid="{C4A4D2AB-5F24-46F6-B9BB-E79DE27B5E3A}"/>
    <cellStyle name="Calculation 2 2 2 4 2 2 3" xfId="13893" xr:uid="{2468D267-9805-4D69-93E7-DFEE9517E4C2}"/>
    <cellStyle name="Calculation 2 2 2 4 2 2 3 2" xfId="20891" xr:uid="{4947DE57-A691-4BFF-ADEE-4341C868B6AF}"/>
    <cellStyle name="Calculation 2 2 2 4 2 2 3 3" xfId="8094" xr:uid="{5EF160E4-683D-4131-92A9-493573B7586C}"/>
    <cellStyle name="Calculation 2 2 2 4 2 2 3 4" xfId="19499" xr:uid="{1793BB8D-58FE-4B2D-9328-D3F7E68C24AC}"/>
    <cellStyle name="Calculation 2 2 2 4 2 2 3 5" xfId="17652" xr:uid="{685D0F7A-ECA3-4D6F-8F72-F7298D3E0E04}"/>
    <cellStyle name="Calculation 2 2 2 4 2 2 3 6" xfId="22239" xr:uid="{101A36D8-3D6F-4355-BEBF-A37E718D6F6C}"/>
    <cellStyle name="Calculation 2 2 2 4 2 2 3 7" xfId="6589" xr:uid="{65806557-7EEA-45AC-A753-9C635689D881}"/>
    <cellStyle name="Calculation 2 2 2 4 2 2 3 8" xfId="23775" xr:uid="{E48E181C-764B-4693-A62C-663FC9C7FF57}"/>
    <cellStyle name="Calculation 2 2 2 4 2 2 3 9" xfId="19013" xr:uid="{A6066FD8-712F-432E-9F7C-30CF84CF6D5A}"/>
    <cellStyle name="Calculation 2 2 2 4 2 2 4" xfId="19507" xr:uid="{32D1F778-7E4B-49C4-B715-C0279E97F216}"/>
    <cellStyle name="Calculation 2 2 2 4 2 2 5" xfId="22219" xr:uid="{55DB7B9E-A9C3-4F37-B4E7-4C333B0DBE12}"/>
    <cellStyle name="Calculation 2 2 2 4 2 2 6" xfId="21736" xr:uid="{73EB4DA0-70C0-41F5-86D1-6D0E9C1EA977}"/>
    <cellStyle name="Calculation 2 2 2 4 2 2 7" xfId="22514" xr:uid="{C3DBB86E-B2D5-415D-86CF-19BBC2F21B35}"/>
    <cellStyle name="Calculation 2 2 2 4 2 2 8" xfId="23151" xr:uid="{53AB9224-35F4-4C67-8961-091DDF0262AD}"/>
    <cellStyle name="Calculation 2 2 2 4 2 2 9" xfId="20323" xr:uid="{2E0D33EA-8C3C-4605-91F3-3C8D44599FE0}"/>
    <cellStyle name="Calculation 2 2 2 4 2 3" xfId="13761" xr:uid="{E2F2D360-E5FD-417C-9B5E-D27423480AD5}"/>
    <cellStyle name="Calculation 2 2 2 4 2 3 10" xfId="17476" xr:uid="{36D5D3F3-CA84-47B7-A22B-EED67EF0D2CD}"/>
    <cellStyle name="Calculation 2 2 2 4 2 3 11" xfId="20497" xr:uid="{CE50CDC3-0D7A-4871-AF3E-1E9C2C35F023}"/>
    <cellStyle name="Calculation 2 2 2 4 2 3 2" xfId="14224" xr:uid="{CCC1215A-B67B-46EB-AD63-136563B3D1A7}"/>
    <cellStyle name="Calculation 2 2 2 4 2 3 2 2" xfId="21217" xr:uid="{78B34280-D8E2-49EC-934A-BB65C87F9987}"/>
    <cellStyle name="Calculation 2 2 2 4 2 3 2 3" xfId="19893" xr:uid="{41CDB844-52EC-4FAD-90ED-140530B442ED}"/>
    <cellStyle name="Calculation 2 2 2 4 2 3 2 4" xfId="22856" xr:uid="{8C201FD5-E1CA-49A6-9A53-CB4783D22451}"/>
    <cellStyle name="Calculation 2 2 2 4 2 3 2 5" xfId="18672" xr:uid="{57987C2F-B3F7-4367-8695-DEA357BB5C52}"/>
    <cellStyle name="Calculation 2 2 2 4 2 3 2 6" xfId="21613" xr:uid="{1034AD1A-B9B7-4AB1-A89A-B6A3942A1C7C}"/>
    <cellStyle name="Calculation 2 2 2 4 2 3 2 7" xfId="22115" xr:uid="{A6AD83C8-B7FD-4238-B69D-043D2933A6DA}"/>
    <cellStyle name="Calculation 2 2 2 4 2 3 2 8" xfId="21868" xr:uid="{D4E533FE-C462-4F92-9D36-1D84953FF1FE}"/>
    <cellStyle name="Calculation 2 2 2 4 2 3 2 9" xfId="17563" xr:uid="{3CB29F35-E6F4-4677-839F-131C316C7268}"/>
    <cellStyle name="Calculation 2 2 2 4 2 3 3" xfId="14339" xr:uid="{92180683-E079-4112-8C0A-F0428758D698}"/>
    <cellStyle name="Calculation 2 2 2 4 2 3 3 2" xfId="21331" xr:uid="{9E354E81-A2B3-4417-92A7-954959E3AF1C}"/>
    <cellStyle name="Calculation 2 2 2 4 2 3 3 3" xfId="20188" xr:uid="{E67B5B32-3C0E-4589-A374-284AE184BD0E}"/>
    <cellStyle name="Calculation 2 2 2 4 2 3 3 4" xfId="22630" xr:uid="{4D4E4440-2899-442D-A365-C6D4F13191BA}"/>
    <cellStyle name="Calculation 2 2 2 4 2 3 3 5" xfId="18045" xr:uid="{BDE937BA-8756-409C-A6C7-81D34F019614}"/>
    <cellStyle name="Calculation 2 2 2 4 2 3 3 6" xfId="6587" xr:uid="{5AC64D89-C49B-4E07-94A4-05F3E0BE3133}"/>
    <cellStyle name="Calculation 2 2 2 4 2 3 3 7" xfId="23838" xr:uid="{8C7C8913-9DB9-4D29-AA9F-DC37E0295908}"/>
    <cellStyle name="Calculation 2 2 2 4 2 3 3 8" xfId="19370" xr:uid="{CD78D2BC-2AA9-42BE-9CC0-EE19C6D716F3}"/>
    <cellStyle name="Calculation 2 2 2 4 2 3 3 9" xfId="23027" xr:uid="{4E2A7F1B-19FD-41FF-A457-24D825FBFDED}"/>
    <cellStyle name="Calculation 2 2 2 4 2 3 4" xfId="20761" xr:uid="{E79271A1-4480-4D61-9D75-A95AE17CAD51}"/>
    <cellStyle name="Calculation 2 2 2 4 2 3 5" xfId="17303" xr:uid="{5AA83CDB-55B5-452F-9884-B84956D799D2}"/>
    <cellStyle name="Calculation 2 2 2 4 2 3 6" xfId="22723" xr:uid="{C4AA6AD1-428A-47CD-A842-E9205FD1B72D}"/>
    <cellStyle name="Calculation 2 2 2 4 2 3 7" xfId="19257" xr:uid="{2FAF6C90-2EA9-4D4E-9762-07EC0D4EC193}"/>
    <cellStyle name="Calculation 2 2 2 4 2 3 8" xfId="17646" xr:uid="{BEC22FFE-6AF7-4B6C-9CF0-DB29DB5AE657}"/>
    <cellStyle name="Calculation 2 2 2 4 2 3 9" xfId="23720" xr:uid="{ECD225E4-61BB-4796-A01A-6063E2DB5010}"/>
    <cellStyle name="Calculation 2 2 2 4 2 4" xfId="13908" xr:uid="{15B95323-7A63-4771-BD69-2A028CB2E0C0}"/>
    <cellStyle name="Calculation 2 2 2 4 2 4 2" xfId="20906" xr:uid="{51569150-4B08-4A57-9936-5A138A2C174D}"/>
    <cellStyle name="Calculation 2 2 2 4 2 4 3" xfId="20352" xr:uid="{A026F279-444F-435B-B500-BE8BCBB27C99}"/>
    <cellStyle name="Calculation 2 2 2 4 2 4 4" xfId="22799" xr:uid="{D3E56B9C-BEBA-497C-B7DD-77856AF40689}"/>
    <cellStyle name="Calculation 2 2 2 4 2 4 5" xfId="19795" xr:uid="{20A858E1-9214-44F5-BAF7-8959E3D12C08}"/>
    <cellStyle name="Calculation 2 2 2 4 2 4 6" xfId="23421" xr:uid="{9A57A1ED-52A0-4740-9AA4-B9D13EC076D5}"/>
    <cellStyle name="Calculation 2 2 2 4 2 4 7" xfId="21915" xr:uid="{4B779C34-86F8-4668-BF53-46707ED6BADC}"/>
    <cellStyle name="Calculation 2 2 2 4 2 4 8" xfId="17256" xr:uid="{CA07361A-7F16-46B5-87A7-A1A8A04726B7}"/>
    <cellStyle name="Calculation 2 2 2 4 2 4 9" xfId="20262" xr:uid="{77F6D6B5-8DB6-4505-BD0E-2AE0A9D5EAA9}"/>
    <cellStyle name="Calculation 2 2 2 4 2 5" xfId="15813" xr:uid="{D350FC89-F492-44D3-9490-2A1513BF035B}"/>
    <cellStyle name="Calculation 2 2 2 4 2 5 10" xfId="19629" xr:uid="{79DEDE9C-5D2E-48F1-BED0-6F3E3466A009}"/>
    <cellStyle name="Calculation 2 2 2 4 2 5 11" xfId="22343" xr:uid="{CFF3AB04-9608-4E20-8DEE-3A11E84AAA95}"/>
    <cellStyle name="Calculation 2 2 2 4 2 5 2" xfId="22005" xr:uid="{DEC0E4C9-1C1F-4F7E-A3DD-748388DD12E9}"/>
    <cellStyle name="Calculation 2 2 2 4 2 5 3" xfId="6546" xr:uid="{5FC921CA-1AD7-48AA-A0F6-6BBA31FC04BC}"/>
    <cellStyle name="Calculation 2 2 2 4 2 5 4" xfId="17805" xr:uid="{8563D299-9A60-41FD-8B4C-5E8C156BF0B9}"/>
    <cellStyle name="Calculation 2 2 2 4 2 5 5" xfId="18294" xr:uid="{53C3597D-BA8E-4F47-8930-D92CC53558F2}"/>
    <cellStyle name="Calculation 2 2 2 4 2 5 6" xfId="22863" xr:uid="{96914A83-012E-4429-8208-48447F110E6E}"/>
    <cellStyle name="Calculation 2 2 2 4 2 5 7" xfId="18877" xr:uid="{E22E7E16-D7ED-466D-8D1B-9E2555E8D39C}"/>
    <cellStyle name="Calculation 2 2 2 4 2 5 8" xfId="22786" xr:uid="{1BCAB336-6952-48C2-A560-25C148737532}"/>
    <cellStyle name="Calculation 2 2 2 4 2 5 9" xfId="21584" xr:uid="{DE7340F0-7A8A-42B4-AB2F-1F45DB8F88B7}"/>
    <cellStyle name="Calculation 2 2 2 4 2 6" xfId="21879" xr:uid="{A4BB36FB-B694-4E9A-8240-113E474B91A7}"/>
    <cellStyle name="Calculation 2 2 2 4 3" xfId="13720" xr:uid="{4CC21626-A5EB-4147-B79C-D34C94199972}"/>
    <cellStyle name="Calculation 2 2 2 4 3 10" xfId="6727" xr:uid="{C088BE9C-1F0B-42CD-840F-7C31AF04A9A6}"/>
    <cellStyle name="Calculation 2 2 2 4 3 2" xfId="14108" xr:uid="{6E1E12C0-6AF6-4132-B8CB-8DEEDF9DCA8B}"/>
    <cellStyle name="Calculation 2 2 2 4 3 2 2" xfId="21103" xr:uid="{F0E5C547-7A98-4390-BDDB-902C90844C28}"/>
    <cellStyle name="Calculation 2 2 2 4 3 2 3" xfId="6650" xr:uid="{EB43E77D-601D-4BBB-BC45-E527854FAE22}"/>
    <cellStyle name="Calculation 2 2 2 4 3 2 4" xfId="17769" xr:uid="{E98D46E3-3E4B-454E-A246-AEBA5E29FE41}"/>
    <cellStyle name="Calculation 2 2 2 4 3 2 5" xfId="6473" xr:uid="{6B2DBF2D-3FF5-43E2-A235-89723D03BC68}"/>
    <cellStyle name="Calculation 2 2 2 4 3 2 6" xfId="19225" xr:uid="{AC8F12A9-2378-42AF-9C45-158E55A51EAA}"/>
    <cellStyle name="Calculation 2 2 2 4 3 2 7" xfId="22425" xr:uid="{40703CAE-7D69-4A90-9014-3C0349779AA6}"/>
    <cellStyle name="Calculation 2 2 2 4 3 2 8" xfId="23585" xr:uid="{47EC9137-43D0-4E9F-833E-A3273672319D}"/>
    <cellStyle name="Calculation 2 2 2 4 3 2 9" xfId="18937" xr:uid="{3042C741-9E02-494D-8785-90F86776F398}"/>
    <cellStyle name="Calculation 2 2 2 4 3 3" xfId="14183" xr:uid="{B6605255-BC9B-4ECD-979B-33EE1A29CED3}"/>
    <cellStyle name="Calculation 2 2 2 4 3 3 2" xfId="21177" xr:uid="{FDBF898C-AC04-4918-BFF2-272F756648E1}"/>
    <cellStyle name="Calculation 2 2 2 4 3 3 3" xfId="18384" xr:uid="{773B863D-F17A-4508-8827-5BE12035A550}"/>
    <cellStyle name="Calculation 2 2 2 4 3 3 4" xfId="18158" xr:uid="{24DA8BCE-178C-4F1F-BA62-83C3A113F75B}"/>
    <cellStyle name="Calculation 2 2 2 4 3 3 5" xfId="19852" xr:uid="{DF227372-F5A9-465F-80C6-D87811A2FF96}"/>
    <cellStyle name="Calculation 2 2 2 4 3 3 6" xfId="19034" xr:uid="{C73BBD37-BAF0-4560-A2CD-E6F44887C5DB}"/>
    <cellStyle name="Calculation 2 2 2 4 3 3 7" xfId="6731" xr:uid="{C8B0C661-17C8-467E-B3D5-892C91149DCD}"/>
    <cellStyle name="Calculation 2 2 2 4 3 3 8" xfId="20509" xr:uid="{B6FAAE98-5F3A-422D-8A19-7DC2B601410F}"/>
    <cellStyle name="Calculation 2 2 2 4 3 3 9" xfId="22089" xr:uid="{4610321F-CAF8-45BB-8AA3-2895BE551C26}"/>
    <cellStyle name="Calculation 2 2 2 4 3 4" xfId="20720" xr:uid="{65C694C9-7C15-4E77-B196-FF7018937223}"/>
    <cellStyle name="Calculation 2 2 2 4 3 5" xfId="20355" xr:uid="{D3C41B5A-04FE-489C-B6A0-3BFF79D730D8}"/>
    <cellStyle name="Calculation 2 2 2 4 3 6" xfId="18512" xr:uid="{2B8C1C85-F8A1-4BAE-AA07-6E19DF5C2D47}"/>
    <cellStyle name="Calculation 2 2 2 4 3 7" xfId="22268" xr:uid="{BFBD702E-820C-4F79-B539-3BB407692750}"/>
    <cellStyle name="Calculation 2 2 2 4 3 8" xfId="18501" xr:uid="{1A056922-3AD4-46E0-A21D-45E964922DCC}"/>
    <cellStyle name="Calculation 2 2 2 4 3 9" xfId="22392" xr:uid="{58991533-93A8-4FEF-9A7A-95C9EE6DC986}"/>
    <cellStyle name="Calculation 2 2 2 4 4" xfId="13719" xr:uid="{81F55E68-0BAE-4557-AB7E-EB5978BD588D}"/>
    <cellStyle name="Calculation 2 2 2 4 4 10" xfId="6529" xr:uid="{2A7CB299-1CF4-4D78-BAD4-B6C35A325C00}"/>
    <cellStyle name="Calculation 2 2 2 4 4 11" xfId="18721" xr:uid="{2AA6933D-A952-4FFB-9791-5ADDCFA6F988}"/>
    <cellStyle name="Calculation 2 2 2 4 4 2" xfId="14182" xr:uid="{BB21170E-5563-46DE-B3CD-CF1289E52642}"/>
    <cellStyle name="Calculation 2 2 2 4 4 2 2" xfId="21176" xr:uid="{9426D8C4-0C19-4E5C-A5C8-77C2A620137C}"/>
    <cellStyle name="Calculation 2 2 2 4 4 2 3" xfId="21803" xr:uid="{9B0E396D-D635-4491-A712-FA3FBB74788B}"/>
    <cellStyle name="Calculation 2 2 2 4 4 2 4" xfId="19985" xr:uid="{7AFDEF11-4D62-4DB5-B2FF-02C65001003B}"/>
    <cellStyle name="Calculation 2 2 2 4 4 2 5" xfId="17876" xr:uid="{00666D6D-6873-4905-9A49-0BB3D9EC8016}"/>
    <cellStyle name="Calculation 2 2 2 4 4 2 6" xfId="19654" xr:uid="{C1FEC275-B119-481F-A3C2-F493DA89A262}"/>
    <cellStyle name="Calculation 2 2 2 4 4 2 7" xfId="22500" xr:uid="{3E928377-E330-46DA-98BE-126EE28DB856}"/>
    <cellStyle name="Calculation 2 2 2 4 4 2 8" xfId="6714" xr:uid="{DE73FF57-9C3E-4222-9A27-B7F77974D332}"/>
    <cellStyle name="Calculation 2 2 2 4 4 2 9" xfId="4705" xr:uid="{C89B846F-756D-441C-821F-B14242702C3D}"/>
    <cellStyle name="Calculation 2 2 2 4 4 3" xfId="14310" xr:uid="{427D18CB-368D-438A-B993-A338DFD9AB77}"/>
    <cellStyle name="Calculation 2 2 2 4 4 3 2" xfId="21303" xr:uid="{8C5453D1-B8B2-48A3-BA3A-051879EE1A9F}"/>
    <cellStyle name="Calculation 2 2 2 4 4 3 3" xfId="6627" xr:uid="{8973068E-EF2B-4485-914B-B0BB930E6CFE}"/>
    <cellStyle name="Calculation 2 2 2 4 4 3 4" xfId="19695" xr:uid="{EB3AD20C-3E20-4BA2-BD0F-0F65F5AA9C60}"/>
    <cellStyle name="Calculation 2 2 2 4 4 3 5" xfId="18822" xr:uid="{6D997EDD-CBEA-4590-85BC-B1C270897C90}"/>
    <cellStyle name="Calculation 2 2 2 4 4 3 6" xfId="19280" xr:uid="{1FEF7332-E40C-4626-825F-CF4DBA457663}"/>
    <cellStyle name="Calculation 2 2 2 4 4 3 7" xfId="22175" xr:uid="{36FC145D-F392-44B5-A4DB-EB1607FBBD83}"/>
    <cellStyle name="Calculation 2 2 2 4 4 3 8" xfId="17770" xr:uid="{9F3DC4D8-ED0D-4EF7-9DDD-4884F2ECCD31}"/>
    <cellStyle name="Calculation 2 2 2 4 4 3 9" xfId="22509" xr:uid="{7DA79D2D-F5EB-4773-B75E-3AE48DEEDE32}"/>
    <cellStyle name="Calculation 2 2 2 4 4 4" xfId="20719" xr:uid="{4EAA340F-F294-45A6-8F9E-0F5581DB800B}"/>
    <cellStyle name="Calculation 2 2 2 4 4 5" xfId="19886" xr:uid="{410C6578-AC14-4C3D-9607-621233E9FCA8}"/>
    <cellStyle name="Calculation 2 2 2 4 4 6" xfId="21427" xr:uid="{F9297EFA-22E4-4B0D-96DE-7A85D22068B5}"/>
    <cellStyle name="Calculation 2 2 2 4 4 7" xfId="19426" xr:uid="{8CE512C4-0588-46FA-AA89-3F3E4C67BFC7}"/>
    <cellStyle name="Calculation 2 2 2 4 4 8" xfId="22779" xr:uid="{EB5778E6-8654-4007-9869-C67D4F31926E}"/>
    <cellStyle name="Calculation 2 2 2 4 4 9" xfId="19191" xr:uid="{8F5FE5FD-BE18-4062-A98D-167ED16713F2}"/>
    <cellStyle name="Calculation 2 2 2 4 5" xfId="13853" xr:uid="{BFABF6D3-0BBC-4F29-ADD4-2E1934AEA1BC}"/>
    <cellStyle name="Calculation 2 2 2 4 5 2" xfId="20852" xr:uid="{1520E7C9-7389-4542-9DCA-22586626B095}"/>
    <cellStyle name="Calculation 2 2 2 4 5 3" xfId="8088" xr:uid="{F83F432B-2731-42D4-AD4D-F01D25B3F641}"/>
    <cellStyle name="Calculation 2 2 2 4 5 4" xfId="21709" xr:uid="{6698867F-891A-47D6-98CF-7249439B5FB0}"/>
    <cellStyle name="Calculation 2 2 2 4 5 5" xfId="19493" xr:uid="{7BB7AA4F-7D97-4CCC-AE5D-0DCDC46DB14F}"/>
    <cellStyle name="Calculation 2 2 2 4 5 6" xfId="23710" xr:uid="{5559FC3B-720C-4661-A40A-CC7D3A548156}"/>
    <cellStyle name="Calculation 2 2 2 4 5 7" xfId="20127" xr:uid="{FA1EE9C3-2922-4B04-A343-7088BC330B43}"/>
    <cellStyle name="Calculation 2 2 2 4 5 8" xfId="19099" xr:uid="{035AFE79-2250-4087-A27B-BE834AF265C7}"/>
    <cellStyle name="Calculation 2 2 2 4 5 9" xfId="5256" xr:uid="{0F4594CE-98F9-426E-AF5D-78BCDC6F69C5}"/>
    <cellStyle name="Calculation 2 2 2 4 6" xfId="14411" xr:uid="{54677C2F-EDDB-4673-BD40-8113F88B1003}"/>
    <cellStyle name="Calculation 2 2 2 4 6 10" xfId="23896" xr:uid="{52072C29-AA28-47E0-8FF9-8A94053DC1B6}"/>
    <cellStyle name="Calculation 2 2 2 4 6 11" xfId="18847" xr:uid="{A508C7E2-4B94-4B14-B0A3-02A18A8F4080}"/>
    <cellStyle name="Calculation 2 2 2 4 6 2" xfId="21381" xr:uid="{9DC78A9B-2906-45E2-8DAB-AB02313352A7}"/>
    <cellStyle name="Calculation 2 2 2 4 6 3" xfId="6616" xr:uid="{C1F09464-41CD-44B1-A392-7AF45809C943}"/>
    <cellStyle name="Calculation 2 2 2 4 6 4" xfId="17368" xr:uid="{E425683F-9529-48AA-B6C7-806849F93C4E}"/>
    <cellStyle name="Calculation 2 2 2 4 6 5" xfId="17890" xr:uid="{06A1D372-0FD9-450D-8117-A8AC0CC7D76F}"/>
    <cellStyle name="Calculation 2 2 2 4 6 6" xfId="17425" xr:uid="{76DA5C34-866E-4863-B65A-909589DFF88E}"/>
    <cellStyle name="Calculation 2 2 2 4 6 7" xfId="17252" xr:uid="{2ECBF76F-E0B4-4C7E-8628-531AB3BDCDEA}"/>
    <cellStyle name="Calculation 2 2 2 4 6 8" xfId="21473" xr:uid="{B496E030-5584-4707-9BA3-E0843604C563}"/>
    <cellStyle name="Calculation 2 2 2 4 6 9" xfId="23080" xr:uid="{20F5CBB7-2987-4A99-A576-6A1BE7CD80B8}"/>
    <cellStyle name="Calculation 2 2 2 4 7" xfId="17496" xr:uid="{563001A6-BADE-4810-9A0C-3BBA001C8282}"/>
    <cellStyle name="Calculation 2 2 2 4 8" xfId="23554" xr:uid="{77C43AF9-79A2-41A6-83B8-D3CDB45162D0}"/>
    <cellStyle name="Calculation 2 2 2 5" xfId="671" xr:uid="{00000000-0005-0000-0000-000060020000}"/>
    <cellStyle name="Calculation 2 2 2 5 2" xfId="3226" xr:uid="{00000000-0005-0000-0000-000061020000}"/>
    <cellStyle name="Calculation 2 2 2 5 2 2" xfId="10958" xr:uid="{7C05791A-08CD-4438-8464-52CD7FCB1B07}"/>
    <cellStyle name="Calculation 2 2 2 5 2 2 10" xfId="24222" xr:uid="{7CF9805C-36AF-4AF8-A114-373D69A9F2A9}"/>
    <cellStyle name="Calculation 2 2 2 5 2 2 2" xfId="13935" xr:uid="{8975D5C7-E4F5-46CF-B16A-2E166D7110A1}"/>
    <cellStyle name="Calculation 2 2 2 5 2 2 2 2" xfId="20932" xr:uid="{224B6B75-D2F4-452F-8DE7-8E5D56D92073}"/>
    <cellStyle name="Calculation 2 2 2 5 2 2 2 3" xfId="22160" xr:uid="{0EEA4327-C9DA-4EB5-BC28-19F7A3D2B133}"/>
    <cellStyle name="Calculation 2 2 2 5 2 2 2 4" xfId="18479" xr:uid="{3C2CA945-CF4C-4667-A4E1-391C1F61DDCA}"/>
    <cellStyle name="Calculation 2 2 2 5 2 2 2 5" xfId="23212" xr:uid="{DD6A37E2-A531-47F0-BD0E-BAD6629C39A4}"/>
    <cellStyle name="Calculation 2 2 2 5 2 2 2 6" xfId="18410" xr:uid="{5D3258A1-FACD-4DA2-BAA0-29E94C4FF3DA}"/>
    <cellStyle name="Calculation 2 2 2 5 2 2 2 7" xfId="18392" xr:uid="{A331CE0C-B247-47A3-947F-612FEEA1A489}"/>
    <cellStyle name="Calculation 2 2 2 5 2 2 2 8" xfId="8102" xr:uid="{0961F021-7D00-4F28-8F55-A19CA6AF5295}"/>
    <cellStyle name="Calculation 2 2 2 5 2 2 2 9" xfId="22320" xr:uid="{DABE46F1-3F81-4CBD-9673-C0F0BC8690E7}"/>
    <cellStyle name="Calculation 2 2 2 5 2 2 3" xfId="14059" xr:uid="{3DC753BB-1AB5-4F35-845F-64D710FB0715}"/>
    <cellStyle name="Calculation 2 2 2 5 2 2 3 2" xfId="21054" xr:uid="{3F7D2CE3-9459-42D3-B854-6CA8B91DB7B9}"/>
    <cellStyle name="Calculation 2 2 2 5 2 2 3 3" xfId="19699" xr:uid="{1BD16EE5-E8A4-4F46-B712-A8C3DB0BDFEA}"/>
    <cellStyle name="Calculation 2 2 2 5 2 2 3 4" xfId="18070" xr:uid="{FD60DD3C-5DBE-4FAD-BBCF-7571B135AF69}"/>
    <cellStyle name="Calculation 2 2 2 5 2 2 3 5" xfId="6397" xr:uid="{70DE6BF5-A86E-4BDD-AC37-8A5DF2096C55}"/>
    <cellStyle name="Calculation 2 2 2 5 2 2 3 6" xfId="22526" xr:uid="{29F8CD32-FE84-4357-A254-07EE570E6B63}"/>
    <cellStyle name="Calculation 2 2 2 5 2 2 3 7" xfId="19432" xr:uid="{07AB6E84-40F3-4BE4-83E0-F263BC4510AE}"/>
    <cellStyle name="Calculation 2 2 2 5 2 2 3 8" xfId="20214" xr:uid="{4035C610-3653-43FD-86A2-F2CBE1B67690}"/>
    <cellStyle name="Calculation 2 2 2 5 2 2 3 9" xfId="19545" xr:uid="{32F2C972-6473-470D-A1A9-85BDB9B7C265}"/>
    <cellStyle name="Calculation 2 2 2 5 2 2 4" xfId="19522" xr:uid="{AF01E17B-CBF9-465B-8DEA-4014D67602F0}"/>
    <cellStyle name="Calculation 2 2 2 5 2 2 5" xfId="18075" xr:uid="{21072DE5-B1F4-423E-B01E-30E5530BDCEC}"/>
    <cellStyle name="Calculation 2 2 2 5 2 2 6" xfId="19139" xr:uid="{9FDB26DD-77FB-4019-818E-D8A8603E706B}"/>
    <cellStyle name="Calculation 2 2 2 5 2 2 7" xfId="22515" xr:uid="{96AA8763-882C-4793-9670-5F375FBA21DE}"/>
    <cellStyle name="Calculation 2 2 2 5 2 2 8" xfId="23572" xr:uid="{B27EC2F5-397B-4FC0-8BD7-2298B7354C4A}"/>
    <cellStyle name="Calculation 2 2 2 5 2 2 9" xfId="18780" xr:uid="{6470A88C-B2A9-48D2-A270-96D432D62BC8}"/>
    <cellStyle name="Calculation 2 2 2 5 2 3" xfId="13725" xr:uid="{39FF0580-CCE8-4C00-A881-91F9AE9EF360}"/>
    <cellStyle name="Calculation 2 2 2 5 2 3 10" xfId="21873" xr:uid="{6AF46F8E-5D09-4DCA-95C7-0106A8E9FB74}"/>
    <cellStyle name="Calculation 2 2 2 5 2 3 11" xfId="18950" xr:uid="{5EDD4D87-378F-4891-B58D-680F1ABDF88D}"/>
    <cellStyle name="Calculation 2 2 2 5 2 3 2" xfId="14188" xr:uid="{FE8D9A22-7FF1-44A0-B1F9-E423B9FF6F73}"/>
    <cellStyle name="Calculation 2 2 2 5 2 3 2 2" xfId="21182" xr:uid="{5A2F0575-51B3-4954-A714-DD1AF645EF78}"/>
    <cellStyle name="Calculation 2 2 2 5 2 3 2 3" xfId="17883" xr:uid="{FEC84131-ECF6-4666-BA3F-326DEFE8655F}"/>
    <cellStyle name="Calculation 2 2 2 5 2 3 2 4" xfId="19670" xr:uid="{24C0152D-8BB1-4D16-9E9B-7FA5B9DDE9E1}"/>
    <cellStyle name="Calculation 2 2 2 5 2 3 2 5" xfId="17416" xr:uid="{1DFB04BB-6204-49B5-A1AF-2DC5F3FB973C}"/>
    <cellStyle name="Calculation 2 2 2 5 2 3 2 6" xfId="21612" xr:uid="{50C962ED-11F7-479F-84EF-4C148DBDB91E}"/>
    <cellStyle name="Calculation 2 2 2 5 2 3 2 7" xfId="20500" xr:uid="{EFD39ABE-AF1C-4F6A-BA43-A3FB5E6874ED}"/>
    <cellStyle name="Calculation 2 2 2 5 2 3 2 8" xfId="17372" xr:uid="{0AA6169C-A216-494F-8174-517425D65DAC}"/>
    <cellStyle name="Calculation 2 2 2 5 2 3 2 9" xfId="23173" xr:uid="{6746BDE6-6E7F-48BC-A3D8-B795D5389D1C}"/>
    <cellStyle name="Calculation 2 2 2 5 2 3 3" xfId="14311" xr:uid="{4033249C-EF82-4FB8-B09F-6BA3BD77B461}"/>
    <cellStyle name="Calculation 2 2 2 5 2 3 3 2" xfId="21304" xr:uid="{7E67715E-C3FF-45B7-B32D-3D12BCD81505}"/>
    <cellStyle name="Calculation 2 2 2 5 2 3 3 3" xfId="18618" xr:uid="{A16CEC96-7DA2-44C6-939F-56480895CE04}"/>
    <cellStyle name="Calculation 2 2 2 5 2 3 3 4" xfId="19868" xr:uid="{4A8B7D08-F1CC-4596-9E3F-246106A9DC39}"/>
    <cellStyle name="Calculation 2 2 2 5 2 3 3 5" xfId="22337" xr:uid="{F83248C2-43CC-4FDC-A07C-3F8546CDE824}"/>
    <cellStyle name="Calculation 2 2 2 5 2 3 3 6" xfId="18391" xr:uid="{573D533D-A56C-4903-8C78-667D103EB776}"/>
    <cellStyle name="Calculation 2 2 2 5 2 3 3 7" xfId="17643" xr:uid="{52FD7FD2-6C1B-4264-A4D0-1E1F2A6E9B65}"/>
    <cellStyle name="Calculation 2 2 2 5 2 3 3 8" xfId="23876" xr:uid="{A8C87306-52E1-4D44-8F36-ED946FE5C129}"/>
    <cellStyle name="Calculation 2 2 2 5 2 3 3 9" xfId="24105" xr:uid="{A336F793-C35D-44A4-A8E8-F24F0BD6CB33}"/>
    <cellStyle name="Calculation 2 2 2 5 2 3 4" xfId="20725" xr:uid="{0E55DEBC-1BFB-47B7-90CE-1C0EC1B87101}"/>
    <cellStyle name="Calculation 2 2 2 5 2 3 5" xfId="17299" xr:uid="{A1DC2B16-5B3B-460C-B089-F14B174DE957}"/>
    <cellStyle name="Calculation 2 2 2 5 2 3 6" xfId="18052" xr:uid="{AB6F5E2D-3AC8-4F2A-8113-348349AFD235}"/>
    <cellStyle name="Calculation 2 2 2 5 2 3 7" xfId="21898" xr:uid="{8FF54A70-8255-4B4A-8567-2E2ECC9151F8}"/>
    <cellStyle name="Calculation 2 2 2 5 2 3 8" xfId="17655" xr:uid="{3E5B8E2B-8841-4C1B-8F82-96C8CD0809E9}"/>
    <cellStyle name="Calculation 2 2 2 5 2 3 9" xfId="23092" xr:uid="{38B89332-1EB1-46E7-A2CA-3987F75D33A9}"/>
    <cellStyle name="Calculation 2 2 2 5 2 4" xfId="8191" xr:uid="{AB9BBD57-B344-42EB-BE11-9582527D4D4A}"/>
    <cellStyle name="Calculation 2 2 2 5 2 4 2" xfId="18331" xr:uid="{DF2E17F2-896A-4C3D-BEE8-B360F4890A4E}"/>
    <cellStyle name="Calculation 2 2 2 5 2 4 3" xfId="4726" xr:uid="{DC52E98E-EAC5-4AE4-AF0C-E5490E310CCE}"/>
    <cellStyle name="Calculation 2 2 2 5 2 4 4" xfId="20662" xr:uid="{ACC5B5DB-FC90-493B-B214-3A31E0C86AB6}"/>
    <cellStyle name="Calculation 2 2 2 5 2 4 5" xfId="21830" xr:uid="{652B7DDF-97AE-4127-AC0E-FE7C80744F18}"/>
    <cellStyle name="Calculation 2 2 2 5 2 4 6" xfId="22255" xr:uid="{D6360CC6-4AD7-472D-B0C6-063952F3180C}"/>
    <cellStyle name="Calculation 2 2 2 5 2 4 7" xfId="20324" xr:uid="{8264C6D8-2DAF-406E-8E66-B9ADE6A268A6}"/>
    <cellStyle name="Calculation 2 2 2 5 2 4 8" xfId="23637" xr:uid="{EF0A4010-5C30-4835-9BAA-AE720B09D2DC}"/>
    <cellStyle name="Calculation 2 2 2 5 2 4 9" xfId="22361" xr:uid="{F7584123-FFCD-4240-AD52-3C6841A4E9B1}"/>
    <cellStyle name="Calculation 2 2 2 5 2 5" xfId="15814" xr:uid="{1CE7D346-C07C-4551-95CC-732D6DC19C1F}"/>
    <cellStyle name="Calculation 2 2 2 5 2 5 10" xfId="19780" xr:uid="{25C89CCB-7877-45CB-933C-B40076812927}"/>
    <cellStyle name="Calculation 2 2 2 5 2 5 11" xfId="23095" xr:uid="{15D99675-EC95-4AF1-B251-7D3789EA33EC}"/>
    <cellStyle name="Calculation 2 2 2 5 2 5 2" xfId="22006" xr:uid="{06A37EFA-2485-496A-870B-7E60D16288B8}"/>
    <cellStyle name="Calculation 2 2 2 5 2 5 3" xfId="18037" xr:uid="{87FEB01A-C3F6-4182-A0ED-B07BB9964220}"/>
    <cellStyle name="Calculation 2 2 2 5 2 5 4" xfId="22081" xr:uid="{8D12FFC5-FB82-4532-89FD-DD6B113F1FF4}"/>
    <cellStyle name="Calculation 2 2 2 5 2 5 5" xfId="17214" xr:uid="{EFC94D80-F80F-4268-93AC-3FF76176F94B}"/>
    <cellStyle name="Calculation 2 2 2 5 2 5 6" xfId="19421" xr:uid="{5DB5478E-9B97-426A-8226-5446DDF53A8A}"/>
    <cellStyle name="Calculation 2 2 2 5 2 5 7" xfId="21783" xr:uid="{9EFAD62B-1EAF-41B7-9716-EFF3CE7F80B7}"/>
    <cellStyle name="Calculation 2 2 2 5 2 5 8" xfId="20242" xr:uid="{8C50B923-2A48-47F7-B08B-5D6F9F065DAF}"/>
    <cellStyle name="Calculation 2 2 2 5 2 5 9" xfId="23420" xr:uid="{460322C0-2653-4EB2-ADDC-60EC52293077}"/>
    <cellStyle name="Calculation 2 2 2 5 2 6" xfId="18078" xr:uid="{BFE0C91D-6507-4D5F-871F-3E045DA0A864}"/>
    <cellStyle name="Calculation 2 2 2 5 3" xfId="13803" xr:uid="{9120D952-7416-4486-AADD-F4390B7A35C6}"/>
    <cellStyle name="Calculation 2 2 2 5 3 10" xfId="17270" xr:uid="{1895A121-24C3-499D-B494-35000CE46E76}"/>
    <cellStyle name="Calculation 2 2 2 5 3 2" xfId="14149" xr:uid="{E676B841-C29B-49F5-9099-CB1B42F1E43F}"/>
    <cellStyle name="Calculation 2 2 2 5 3 2 2" xfId="21143" xr:uid="{38D4C9CB-A166-445D-9901-811CD00699F0}"/>
    <cellStyle name="Calculation 2 2 2 5 3 2 3" xfId="19758" xr:uid="{8B7E4706-3413-430C-8435-42A41F0B0768}"/>
    <cellStyle name="Calculation 2 2 2 5 3 2 4" xfId="17719" xr:uid="{640615E1-EE96-4954-8836-678D8E4DBF95}"/>
    <cellStyle name="Calculation 2 2 2 5 3 2 5" xfId="18208" xr:uid="{A97E892B-3464-4C83-A132-102BD6A03240}"/>
    <cellStyle name="Calculation 2 2 2 5 3 2 6" xfId="21825" xr:uid="{D1564D2E-B7D1-4EF8-ADBB-B1A0C9DABB9E}"/>
    <cellStyle name="Calculation 2 2 2 5 3 2 7" xfId="20235" xr:uid="{9D134BB0-446C-4448-8F5C-90AE4509436B}"/>
    <cellStyle name="Calculation 2 2 2 5 3 2 8" xfId="20318" xr:uid="{21221EC4-A414-4E0C-925D-754E37459392}"/>
    <cellStyle name="Calculation 2 2 2 5 3 2 9" xfId="23880" xr:uid="{F62FEC0F-A656-440B-AE61-E0EE0EFB4A1B}"/>
    <cellStyle name="Calculation 2 2 2 5 3 3" xfId="14266" xr:uid="{02C80286-C857-4D35-87C3-EE91AA66C498}"/>
    <cellStyle name="Calculation 2 2 2 5 3 3 2" xfId="21259" xr:uid="{ABCDA99A-D18D-4B88-B6AF-8C91293A41A4}"/>
    <cellStyle name="Calculation 2 2 2 5 3 3 3" xfId="6633" xr:uid="{F628FD3B-7DFC-4843-9D02-5EF710BBA281}"/>
    <cellStyle name="Calculation 2 2 2 5 3 3 4" xfId="6542" xr:uid="{BD874F36-AD92-4DAC-8A7C-BBB08E721389}"/>
    <cellStyle name="Calculation 2 2 2 5 3 3 5" xfId="21763" xr:uid="{572327FE-1E6F-41EF-BD82-2DD18E856CFB}"/>
    <cellStyle name="Calculation 2 2 2 5 3 3 6" xfId="19848" xr:uid="{F4D1892A-CE74-42F1-912E-3201F88E39B7}"/>
    <cellStyle name="Calculation 2 2 2 5 3 3 7" xfId="20531" xr:uid="{E6384CCA-15BA-4D7E-9022-93849D3B0BA0}"/>
    <cellStyle name="Calculation 2 2 2 5 3 3 8" xfId="23971" xr:uid="{BC6D87DB-D0C9-441A-850F-16D41E62C5D3}"/>
    <cellStyle name="Calculation 2 2 2 5 3 3 9" xfId="21848" xr:uid="{E62875EA-0AA0-4D34-AEF8-44BE543E532D}"/>
    <cellStyle name="Calculation 2 2 2 5 3 4" xfId="20803" xr:uid="{C538BF22-2791-42FF-8B38-A02F5416DF5C}"/>
    <cellStyle name="Calculation 2 2 2 5 3 5" xfId="21741" xr:uid="{C6F817D7-345A-4EB0-A9C3-B3077B2F2868}"/>
    <cellStyle name="Calculation 2 2 2 5 3 6" xfId="19869" xr:uid="{90E06C1E-EB04-4631-A075-FC523EA8425F}"/>
    <cellStyle name="Calculation 2 2 2 5 3 7" xfId="22342" xr:uid="{470F0186-03E1-4D8F-AE0E-121CEE545201}"/>
    <cellStyle name="Calculation 2 2 2 5 3 8" xfId="22542" xr:uid="{5FE03997-A581-4020-8ADB-671ADCFD9EB6}"/>
    <cellStyle name="Calculation 2 2 2 5 3 9" xfId="23725" xr:uid="{E92C66B5-7655-46E6-9917-CD24D2302129}"/>
    <cellStyle name="Calculation 2 2 2 5 4" xfId="10930" xr:uid="{5DA5B05B-B4E6-4B09-9ABA-565CB5348225}"/>
    <cellStyle name="Calculation 2 2 2 5 4 10" xfId="23418" xr:uid="{371F7EA7-849D-4517-AF30-AC3CBDC932A1}"/>
    <cellStyle name="Calculation 2 2 2 5 4 11" xfId="17793" xr:uid="{229FF390-0D39-4B3B-B4F7-BDDD101ED54E}"/>
    <cellStyle name="Calculation 2 2 2 5 4 2" xfId="14062" xr:uid="{75044790-F748-4F5F-A515-E8411F9C90BE}"/>
    <cellStyle name="Calculation 2 2 2 5 4 2 2" xfId="21057" xr:uid="{42A05723-B8EB-43F3-B5EE-48314EDD4024}"/>
    <cellStyle name="Calculation 2 2 2 5 4 2 3" xfId="20504" xr:uid="{B7604FE6-8DD1-42E3-AA84-B241FA5D2C4E}"/>
    <cellStyle name="Calculation 2 2 2 5 4 2 4" xfId="19405" xr:uid="{A88FDA44-0497-4E9B-80C7-78CC3A1CFC49}"/>
    <cellStyle name="Calculation 2 2 2 5 4 2 5" xfId="20377" xr:uid="{FDC5E964-3990-4612-BC36-5702D1D2819E}"/>
    <cellStyle name="Calculation 2 2 2 5 4 2 6" xfId="20462" xr:uid="{1E1F7F11-4ABF-45D0-B8F2-F06B625542FF}"/>
    <cellStyle name="Calculation 2 2 2 5 4 2 7" xfId="21619" xr:uid="{059A319E-7288-4B28-8591-75BD10EADEC4}"/>
    <cellStyle name="Calculation 2 2 2 5 4 2 8" xfId="17654" xr:uid="{E54226C8-70B2-42C0-A9B0-51F31BD1734C}"/>
    <cellStyle name="Calculation 2 2 2 5 4 2 9" xfId="20672" xr:uid="{9A634815-821E-4224-B64B-9203AF544B78}"/>
    <cellStyle name="Calculation 2 2 2 5 4 3" xfId="13833" xr:uid="{15373635-0CA6-43A2-8469-269A44E236C8}"/>
    <cellStyle name="Calculation 2 2 2 5 4 3 2" xfId="20833" xr:uid="{A38C1675-76A9-4A8C-A74B-7AFDC7B856AA}"/>
    <cellStyle name="Calculation 2 2 2 5 4 3 3" xfId="17312" xr:uid="{9486A474-0E25-4361-99B7-D1DFDD7D5CB0}"/>
    <cellStyle name="Calculation 2 2 2 5 4 3 4" xfId="19146" xr:uid="{0ED7A387-FADB-4616-BED3-505F219220EB}"/>
    <cellStyle name="Calculation 2 2 2 5 4 3 5" xfId="22205" xr:uid="{1654BBA6-937D-46BB-883E-5CF648234EF4}"/>
    <cellStyle name="Calculation 2 2 2 5 4 3 6" xfId="18003" xr:uid="{BF9DA49D-6205-4AB6-B3DE-34E34F476135}"/>
    <cellStyle name="Calculation 2 2 2 5 4 3 7" xfId="17418" xr:uid="{C9C4CAA0-A9BB-4AD3-93F5-B87B7C1861E4}"/>
    <cellStyle name="Calculation 2 2 2 5 4 3 8" xfId="23475" xr:uid="{823E5BC7-F022-440F-9C94-B7B0403A3995}"/>
    <cellStyle name="Calculation 2 2 2 5 4 3 9" xfId="19480" xr:uid="{7941D1AA-8FEF-47E8-8855-DEEFB1529063}"/>
    <cellStyle name="Calculation 2 2 2 5 4 4" xfId="19502" xr:uid="{73570E21-B79B-4649-AAFF-9B63353F6421}"/>
    <cellStyle name="Calculation 2 2 2 5 4 5" xfId="18453" xr:uid="{8A50FD1D-9656-4D7E-A2CD-44041C58F675}"/>
    <cellStyle name="Calculation 2 2 2 5 4 6" xfId="19765" xr:uid="{3231756B-C7AD-4E53-B832-BA1CCB7D5A8E}"/>
    <cellStyle name="Calculation 2 2 2 5 4 7" xfId="6298" xr:uid="{8A8DA489-7676-4A04-ADFC-022FD40160BF}"/>
    <cellStyle name="Calculation 2 2 2 5 4 8" xfId="23846" xr:uid="{D3434850-CB38-4D56-88DE-43B6F3A9FC8A}"/>
    <cellStyle name="Calculation 2 2 2 5 4 9" xfId="20167" xr:uid="{41EE1A07-2D59-4024-907D-E356E05ADFF9}"/>
    <cellStyle name="Calculation 2 2 2 5 5" xfId="13852" xr:uid="{C37F5B9A-31F7-476E-84B0-5FCAE731F094}"/>
    <cellStyle name="Calculation 2 2 2 5 5 2" xfId="20851" xr:uid="{9BDCB7E8-44F3-4965-B17A-9DB7EFAC5AAC}"/>
    <cellStyle name="Calculation 2 2 2 5 5 3" xfId="20357" xr:uid="{16B1E885-3ADA-4FB9-B397-EA76B7106DDF}"/>
    <cellStyle name="Calculation 2 2 2 5 5 4" xfId="19570" xr:uid="{FB638F3A-2760-4CE1-B156-9FC74B2DF9E6}"/>
    <cellStyle name="Calculation 2 2 2 5 5 5" xfId="20178" xr:uid="{EA16DAB9-6741-48B0-9536-7C22D809C2B5}"/>
    <cellStyle name="Calculation 2 2 2 5 5 6" xfId="23245" xr:uid="{6338E459-0EA2-4B0E-8119-94880ADDC584}"/>
    <cellStyle name="Calculation 2 2 2 5 5 7" xfId="23253" xr:uid="{43DFEC6A-37FC-48F9-8E06-B78A63F977A1}"/>
    <cellStyle name="Calculation 2 2 2 5 5 8" xfId="20398" xr:uid="{985734B7-78F4-4544-8C76-4BA7EC5656CD}"/>
    <cellStyle name="Calculation 2 2 2 5 5 9" xfId="20448" xr:uid="{73412BA7-8851-46CE-ACBE-99A763447665}"/>
    <cellStyle name="Calculation 2 2 2 5 6" xfId="14412" xr:uid="{EE92C336-30A0-4BC9-B73B-75C5ACABE28F}"/>
    <cellStyle name="Calculation 2 2 2 5 6 10" xfId="23816" xr:uid="{90075672-5649-4CC4-AC1B-58025D97A32D}"/>
    <cellStyle name="Calculation 2 2 2 5 6 11" xfId="21428" xr:uid="{BDA4CF95-0FA1-44FD-8A11-1356C42EF04F}"/>
    <cellStyle name="Calculation 2 2 2 5 6 2" xfId="21382" xr:uid="{F30855E1-5CF4-4445-8F18-990A15751CDE}"/>
    <cellStyle name="Calculation 2 2 2 5 6 3" xfId="20429" xr:uid="{445359EB-864E-4493-853E-D8B54D74009A}"/>
    <cellStyle name="Calculation 2 2 2 5 6 4" xfId="18353" xr:uid="{F428654D-D5A3-409D-9A9D-05CAE60A9A79}"/>
    <cellStyle name="Calculation 2 2 2 5 6 5" xfId="21444" xr:uid="{73667C15-3BD7-4D09-8F70-56FECD881E32}"/>
    <cellStyle name="Calculation 2 2 2 5 6 6" xfId="20527" xr:uid="{0872ADF9-E7A6-4989-8F55-2507968069CE}"/>
    <cellStyle name="Calculation 2 2 2 5 6 7" xfId="4750" xr:uid="{11F529B3-FC00-4043-BAD1-6B8BFE6A351D}"/>
    <cellStyle name="Calculation 2 2 2 5 6 8" xfId="6556" xr:uid="{0FBB7FE2-F8CB-4AF9-90F0-E1F06C035951}"/>
    <cellStyle name="Calculation 2 2 2 5 6 9" xfId="18652" xr:uid="{7CC68E5F-BEC6-459C-B8EE-0698D4EC8B72}"/>
    <cellStyle name="Calculation 2 2 2 5 7" xfId="17495" xr:uid="{A2BEA520-6702-4A8B-81CC-E36CF8887D9D}"/>
    <cellStyle name="Calculation 2 2 2 5 8" xfId="18119" xr:uid="{6E002463-FE81-49FC-8CE0-3353FBC70C53}"/>
    <cellStyle name="Calculation 2 2 3" xfId="672" xr:uid="{00000000-0005-0000-0000-000062020000}"/>
    <cellStyle name="Calculation 2 2 3 2" xfId="3227" xr:uid="{00000000-0005-0000-0000-000063020000}"/>
    <cellStyle name="Calculation 2 2 3 2 2" xfId="12288" xr:uid="{CA1142B0-0823-43EB-A845-C57630AD1A69}"/>
    <cellStyle name="Calculation 2 2 3 2 2 10" xfId="18965" xr:uid="{62DD5BC3-2CB1-45E4-A6F8-B3F2E353337E}"/>
    <cellStyle name="Calculation 2 2 3 2 2 2" xfId="14016" xr:uid="{3CE0B833-95AA-46CE-A3A1-259C0B6C16C2}"/>
    <cellStyle name="Calculation 2 2 3 2 2 2 2" xfId="21012" xr:uid="{7C920AFA-A53D-454E-8F39-01813DFBC9B6}"/>
    <cellStyle name="Calculation 2 2 3 2 2 2 3" xfId="19952" xr:uid="{A9C69B02-F991-498A-9FB6-C95E904B3DA6}"/>
    <cellStyle name="Calculation 2 2 3 2 2 2 4" xfId="20252" xr:uid="{1AD0895A-CEA4-48DC-8ADC-E6335F1BEC3A}"/>
    <cellStyle name="Calculation 2 2 3 2 2 2 5" xfId="18230" xr:uid="{4FB34737-59DC-444A-AD2E-7C1CF7278FEB}"/>
    <cellStyle name="Calculation 2 2 3 2 2 2 6" xfId="20175" xr:uid="{A7BC4866-C75E-44FB-986B-EEAD6A872F0F}"/>
    <cellStyle name="Calculation 2 2 3 2 2 2 7" xfId="17834" xr:uid="{D9793762-C463-4BE2-AC4D-3875388AE1C6}"/>
    <cellStyle name="Calculation 2 2 3 2 2 2 8" xfId="6572" xr:uid="{2F15F519-37A0-44D1-9FC5-B6B5AA44D6DF}"/>
    <cellStyle name="Calculation 2 2 3 2 2 2 9" xfId="24140" xr:uid="{36285439-178F-4718-A359-B357F46F0B34}"/>
    <cellStyle name="Calculation 2 2 3 2 2 3" xfId="14044" xr:uid="{43953C93-159C-4D2D-85E3-CA4F89BB08F7}"/>
    <cellStyle name="Calculation 2 2 3 2 2 3 2" xfId="21040" xr:uid="{DF3CBE0F-82B0-43D5-BCBA-92A2DCB93C30}"/>
    <cellStyle name="Calculation 2 2 3 2 2 3 3" xfId="20359" xr:uid="{B37EF734-6072-407E-84A9-9EFC80BDFE68}"/>
    <cellStyle name="Calculation 2 2 3 2 2 3 4" xfId="20171" xr:uid="{6548DD21-F9AE-41AE-B021-0519350467CE}"/>
    <cellStyle name="Calculation 2 2 3 2 2 3 5" xfId="17651" xr:uid="{10354578-EB8E-4446-84E5-FB56B8EBDA27}"/>
    <cellStyle name="Calculation 2 2 3 2 2 3 6" xfId="19431" xr:uid="{65F56667-202D-4DC1-B34A-5ADAD4CDDFEA}"/>
    <cellStyle name="Calculation 2 2 3 2 2 3 7" xfId="23657" xr:uid="{8B06E825-7245-4011-BF3A-824806B6CCFD}"/>
    <cellStyle name="Calculation 2 2 3 2 2 3 8" xfId="20625" xr:uid="{165B6FA1-9CFA-4F09-853A-308DC211FB27}"/>
    <cellStyle name="Calculation 2 2 3 2 2 3 9" xfId="18135" xr:uid="{4C5365E5-25A9-462C-A492-361F9F1EE030}"/>
    <cellStyle name="Calculation 2 2 3 2 2 4" xfId="20084" xr:uid="{AE730700-B177-4DCE-B2C6-B9AB4E9F7AFC}"/>
    <cellStyle name="Calculation 2 2 3 2 2 5" xfId="19358" xr:uid="{0A272569-8020-44D1-A731-FA676557F531}"/>
    <cellStyle name="Calculation 2 2 3 2 2 6" xfId="20002" xr:uid="{03ECF3B0-124F-4662-9347-1D8A255EDE87}"/>
    <cellStyle name="Calculation 2 2 3 2 2 7" xfId="22873" xr:uid="{4A7ABA64-39DF-454F-B327-AD8FB72E6A2F}"/>
    <cellStyle name="Calculation 2 2 3 2 2 8" xfId="18058" xr:uid="{A34B790A-8277-48BD-B30E-4ED312CD1ECE}"/>
    <cellStyle name="Calculation 2 2 3 2 2 9" xfId="23498" xr:uid="{C029AE3D-178C-4479-A0F4-868EA323BA4A}"/>
    <cellStyle name="Calculation 2 2 3 2 3" xfId="10950" xr:uid="{66D83F21-F066-46C3-A3B2-7A5652A27646}"/>
    <cellStyle name="Calculation 2 2 3 2 3 10" xfId="19789" xr:uid="{8700F820-6E98-4101-9EF3-6C0D5517804C}"/>
    <cellStyle name="Calculation 2 2 3 2 3 11" xfId="24051" xr:uid="{AF80D41F-2478-4FC7-81D5-4744CFE4C4EB}"/>
    <cellStyle name="Calculation 2 2 3 2 3 2" xfId="14061" xr:uid="{BC070B65-ADF7-4BCE-B341-0585F281403E}"/>
    <cellStyle name="Calculation 2 2 3 2 3 2 2" xfId="21056" xr:uid="{8306C217-DDF6-4C1E-836B-86BD55C85899}"/>
    <cellStyle name="Calculation 2 2 3 2 3 2 3" xfId="21439" xr:uid="{AEAE5734-1A7D-4802-9599-17617D552B50}"/>
    <cellStyle name="Calculation 2 2 3 2 3 2 4" xfId="22539" xr:uid="{8E7FFE82-4BC9-40C6-897B-147B309CCBA0}"/>
    <cellStyle name="Calculation 2 2 3 2 3 2 5" xfId="22138" xr:uid="{6DC3549D-710F-44CE-BB66-E2C43C705CE2}"/>
    <cellStyle name="Calculation 2 2 3 2 3 2 6" xfId="21864" xr:uid="{C4F099FE-7EE2-4342-A2BB-9AABFEC77519}"/>
    <cellStyle name="Calculation 2 2 3 2 3 2 7" xfId="20619" xr:uid="{EDE167C0-5998-4CF4-AF86-CB54A707F5A1}"/>
    <cellStyle name="Calculation 2 2 3 2 3 2 8" xfId="22327" xr:uid="{D02E21BC-CE34-4F61-87F3-9B5BF00D1468}"/>
    <cellStyle name="Calculation 2 2 3 2 3 2 9" xfId="24160" xr:uid="{7640EC09-C315-45BA-83AF-582E5C35CF15}"/>
    <cellStyle name="Calculation 2 2 3 2 3 3" xfId="13834" xr:uid="{48B54826-49A8-454B-AF83-72A0BC2DAECB}"/>
    <cellStyle name="Calculation 2 2 3 2 3 3 2" xfId="20834" xr:uid="{290A612D-5479-4563-AC73-D25D18A3D6CC}"/>
    <cellStyle name="Calculation 2 2 3 2 3 3 3" xfId="19576" xr:uid="{65892BD9-185C-4FE0-96EE-1681727E105B}"/>
    <cellStyle name="Calculation 2 2 3 2 3 3 4" xfId="17798" xr:uid="{BB272DC4-2AA1-47CE-AD0B-F3447CAAEACC}"/>
    <cellStyle name="Calculation 2 2 3 2 3 3 5" xfId="17868" xr:uid="{A05A4E67-3D4E-4724-98A5-1453AADEF628}"/>
    <cellStyle name="Calculation 2 2 3 2 3 3 6" xfId="18388" xr:uid="{AEFE862F-ACC0-4225-AA56-A331968BDA7D}"/>
    <cellStyle name="Calculation 2 2 3 2 3 3 7" xfId="23791" xr:uid="{E3286ABD-1064-4EB1-A737-CB037A1DCA8B}"/>
    <cellStyle name="Calculation 2 2 3 2 3 3 8" xfId="23250" xr:uid="{5DDE951E-C6A6-47AA-AD7F-CA690590F81D}"/>
    <cellStyle name="Calculation 2 2 3 2 3 3 9" xfId="23712" xr:uid="{8EF338AD-28C5-430A-B30C-60F9BE4A221C}"/>
    <cellStyle name="Calculation 2 2 3 2 3 4" xfId="19514" xr:uid="{78A18F89-A9C5-4958-818F-A4FB06CBA113}"/>
    <cellStyle name="Calculation 2 2 3 2 3 5" xfId="4782" xr:uid="{2FB9E094-FA0A-4392-AAE3-03F5224D3180}"/>
    <cellStyle name="Calculation 2 2 3 2 3 6" xfId="22780" xr:uid="{70474D04-FD1D-4011-866F-BB9DFD32210A}"/>
    <cellStyle name="Calculation 2 2 3 2 3 7" xfId="20164" xr:uid="{88F79205-F5A4-4CA7-BBB3-A142A4128CFC}"/>
    <cellStyle name="Calculation 2 2 3 2 3 8" xfId="23131" xr:uid="{9D5EB915-AE30-4F1A-B6A7-C11B26AEDADC}"/>
    <cellStyle name="Calculation 2 2 3 2 3 9" xfId="21636" xr:uid="{82DD6A2F-5133-4DC3-909D-5A48C11FD3AB}"/>
    <cellStyle name="Calculation 2 2 3 2 4" xfId="13988" xr:uid="{532B5322-9E98-44AB-AB7A-09A099768294}"/>
    <cellStyle name="Calculation 2 2 3 2 4 2" xfId="20985" xr:uid="{66A1A86A-3230-4A0C-A9A3-7A2583F9AC8E}"/>
    <cellStyle name="Calculation 2 2 3 2 4 3" xfId="19164" xr:uid="{8E17981C-76C8-46E8-8846-087E77DCF15D}"/>
    <cellStyle name="Calculation 2 2 3 2 4 4" xfId="18883" xr:uid="{0244E56E-6689-497F-A8F0-AF102D5B0FF0}"/>
    <cellStyle name="Calculation 2 2 3 2 4 5" xfId="22849" xr:uid="{986CB9AD-8F4F-4B4B-AC58-36E8E67102C3}"/>
    <cellStyle name="Calculation 2 2 3 2 4 6" xfId="6581" xr:uid="{DD305A74-5B16-4ACB-9B46-65BC48DFA2CF}"/>
    <cellStyle name="Calculation 2 2 3 2 4 7" xfId="20609" xr:uid="{AA1AF75B-D04C-4B29-B723-B2E9EB0266E3}"/>
    <cellStyle name="Calculation 2 2 3 2 4 8" xfId="19648" xr:uid="{20F16A9C-96BC-459C-9D96-727A2E598FFE}"/>
    <cellStyle name="Calculation 2 2 3 2 4 9" xfId="19102" xr:uid="{F4F84862-EF75-45DA-BD43-2D8250D40C50}"/>
    <cellStyle name="Calculation 2 2 3 2 5" xfId="15815" xr:uid="{DCB6D3A3-7A60-4585-BDB0-DD8275D7968C}"/>
    <cellStyle name="Calculation 2 2 3 2 5 10" xfId="20206" xr:uid="{C9E10C5D-1015-492A-AB43-C001948954EF}"/>
    <cellStyle name="Calculation 2 2 3 2 5 11" xfId="20634" xr:uid="{D85F8882-3FF2-453A-8058-050CD871CE0B}"/>
    <cellStyle name="Calculation 2 2 3 2 5 2" xfId="22007" xr:uid="{8D684C3D-E007-45BA-B6F9-BC41B31286B9}"/>
    <cellStyle name="Calculation 2 2 3 2 5 3" xfId="22174" xr:uid="{049390EC-39AA-4761-BA46-337039A5B75F}"/>
    <cellStyle name="Calculation 2 2 3 2 5 4" xfId="18703" xr:uid="{87A2FB1D-72CE-4DEA-A25A-D83F31EDA5CA}"/>
    <cellStyle name="Calculation 2 2 3 2 5 5" xfId="17732" xr:uid="{B1D2DAC3-D15B-427F-9CAF-CE8809E3123C}"/>
    <cellStyle name="Calculation 2 2 3 2 5 6" xfId="22824" xr:uid="{9AF2A695-3AF7-4245-80BA-930A842FF659}"/>
    <cellStyle name="Calculation 2 2 3 2 5 7" xfId="17205" xr:uid="{0B3247B0-997F-4E69-BB58-FBC7243EF4AA}"/>
    <cellStyle name="Calculation 2 2 3 2 5 8" xfId="21991" xr:uid="{6F2AB201-92D7-425E-AF5C-A42B9915ABA7}"/>
    <cellStyle name="Calculation 2 2 3 2 5 9" xfId="17587" xr:uid="{596FAFFE-F923-484E-BF99-F2B2B3A0BB8D}"/>
    <cellStyle name="Calculation 2 2 3 2 6" xfId="18360" xr:uid="{77DEB387-86BF-4F09-852B-F825C7904157}"/>
    <cellStyle name="Calculation 2 2 3 3" xfId="13721" xr:uid="{A782DB30-C9C5-4162-92BE-03C4A08D49D3}"/>
    <cellStyle name="Calculation 2 2 3 3 10" xfId="24109" xr:uid="{43AEA5B3-CF21-467B-B7C0-E47332F2E078}"/>
    <cellStyle name="Calculation 2 2 3 3 2" xfId="14109" xr:uid="{6AF69FF6-2B7F-4093-92A4-222EAF471559}"/>
    <cellStyle name="Calculation 2 2 3 3 2 2" xfId="21104" xr:uid="{E63355FF-1F4B-4EAF-8C7E-64BE1A21F33D}"/>
    <cellStyle name="Calculation 2 2 3 3 2 3" xfId="18615" xr:uid="{D86C7337-A86D-4F02-9AFB-D8D5582F21C6}"/>
    <cellStyle name="Calculation 2 2 3 3 2 4" xfId="19260" xr:uid="{7BBD1175-C9DB-4C8A-94C7-2D6F45974757}"/>
    <cellStyle name="Calculation 2 2 3 3 2 5" xfId="23008" xr:uid="{4AE088A9-3306-4124-8495-6D4E133B4C10}"/>
    <cellStyle name="Calculation 2 2 3 3 2 6" xfId="19716" xr:uid="{E0566085-B6AC-498B-9C3C-E577185121F5}"/>
    <cellStyle name="Calculation 2 2 3 3 2 7" xfId="18589" xr:uid="{C6870319-37EE-491C-9EE5-87130060E7FA}"/>
    <cellStyle name="Calculation 2 2 3 3 2 8" xfId="22017" xr:uid="{9E27E7CB-35DE-4748-8A5A-27842A79FA85}"/>
    <cellStyle name="Calculation 2 2 3 3 2 9" xfId="17623" xr:uid="{BDEFAF65-8529-4EA8-B748-851C43ED6605}"/>
    <cellStyle name="Calculation 2 2 3 3 3" xfId="14184" xr:uid="{C2454623-0EA3-4051-A2D7-007575EFAB2F}"/>
    <cellStyle name="Calculation 2 2 3 3 3 2" xfId="21178" xr:uid="{FC046589-AEB2-4710-B07B-576486FC5B7F}"/>
    <cellStyle name="Calculation 2 2 3 3 3 3" xfId="4757" xr:uid="{859B36EB-EBE5-4D28-9D15-980D05FF6C3B}"/>
    <cellStyle name="Calculation 2 2 3 3 3 4" xfId="6420" xr:uid="{B3E1A3A0-AF75-4A47-A3F2-3F82E7B49E75}"/>
    <cellStyle name="Calculation 2 2 3 3 3 5" xfId="19436" xr:uid="{75FB4F16-8D64-4159-95D9-B25ECCF3417E}"/>
    <cellStyle name="Calculation 2 2 3 3 3 6" xfId="19505" xr:uid="{35C29D5B-FBFE-4126-9AF8-63EF29BDD7FF}"/>
    <cellStyle name="Calculation 2 2 3 3 3 7" xfId="4795" xr:uid="{29855217-A827-4500-B8C4-39FFE174C279}"/>
    <cellStyle name="Calculation 2 2 3 3 3 8" xfId="22686" xr:uid="{4BC1CF41-6C79-4022-BFE1-2D0C6A0AE9C8}"/>
    <cellStyle name="Calculation 2 2 3 3 3 9" xfId="19562" xr:uid="{19A6B415-E926-4502-9C88-ACB2633A0CC2}"/>
    <cellStyle name="Calculation 2 2 3 3 4" xfId="20721" xr:uid="{9BE1A53A-4571-4914-BDCD-FE9DB408D6A5}"/>
    <cellStyle name="Calculation 2 2 3 3 5" xfId="6684" xr:uid="{4195AD23-5D64-4484-ACC6-3F95DD84B0BB}"/>
    <cellStyle name="Calculation 2 2 3 3 6" xfId="20161" xr:uid="{9EB74E12-F7E9-4749-BDA4-80E59C10726E}"/>
    <cellStyle name="Calculation 2 2 3 3 7" xfId="22867" xr:uid="{788D90F8-D7F5-4501-9C08-C6214E72A6C5}"/>
    <cellStyle name="Calculation 2 2 3 3 8" xfId="22267" xr:uid="{145290BB-3A21-4881-B774-5B43A4CFACF2}"/>
    <cellStyle name="Calculation 2 2 3 3 9" xfId="23865" xr:uid="{0447CDAB-3EA7-4D67-9744-C73F89D2075E}"/>
    <cellStyle name="Calculation 2 2 3 4" xfId="10953" xr:uid="{E552FF2E-6F72-4263-B088-10BDA45746AB}"/>
    <cellStyle name="Calculation 2 2 3 4 10" xfId="24118" xr:uid="{AED3A333-A396-4186-BD80-824B46D972E7}"/>
    <cellStyle name="Calculation 2 2 3 4 11" xfId="23437" xr:uid="{C3E328D5-9741-46D6-B2B8-E02439814725}"/>
    <cellStyle name="Calculation 2 2 3 4 2" xfId="13971" xr:uid="{1B427841-2948-4441-8638-2E8B644C5BC8}"/>
    <cellStyle name="Calculation 2 2 3 4 2 2" xfId="20968" xr:uid="{0B9A19B9-4D7A-41DC-BA7E-210D3DFDB586}"/>
    <cellStyle name="Calculation 2 2 3 4 2 3" xfId="4760" xr:uid="{A90F312C-6FAD-4FBD-A428-1C5F955FAE67}"/>
    <cellStyle name="Calculation 2 2 3 4 2 4" xfId="17455" xr:uid="{0D6E44EE-A56F-445C-8070-0BE445028532}"/>
    <cellStyle name="Calculation 2 2 3 4 2 5" xfId="17603" xr:uid="{2160093F-4625-41E1-A775-1BBEED914B0A}"/>
    <cellStyle name="Calculation 2 2 3 4 2 6" xfId="19076" xr:uid="{323D81B4-0CD9-436B-8409-7A2F74DDCD9F}"/>
    <cellStyle name="Calculation 2 2 3 4 2 7" xfId="17231" xr:uid="{E87A363F-04AF-4B03-B649-5A58B066FB36}"/>
    <cellStyle name="Calculation 2 2 3 4 2 8" xfId="23778" xr:uid="{5FBF044A-822D-42E1-891F-4FF006C66DDF}"/>
    <cellStyle name="Calculation 2 2 3 4 2 9" xfId="18714" xr:uid="{FE838AFB-7AD8-4BB5-AA8F-EDF8C1980AD6}"/>
    <cellStyle name="Calculation 2 2 3 4 3" xfId="14074" xr:uid="{02DABBD3-46D4-4DFB-A6A0-08E6A1FFCD75}"/>
    <cellStyle name="Calculation 2 2 3 4 3 2" xfId="21069" xr:uid="{C34AC477-8359-489F-BC1E-FB8E4AAB0299}"/>
    <cellStyle name="Calculation 2 2 3 4 3 3" xfId="22376" xr:uid="{2E5D1822-EABE-4113-9AF9-EEC7ED8598E7}"/>
    <cellStyle name="Calculation 2 2 3 4 3 4" xfId="17961" xr:uid="{ED227AB6-65D3-4F52-B838-914A2C7BCEB0}"/>
    <cellStyle name="Calculation 2 2 3 4 3 5" xfId="21489" xr:uid="{73343F43-3D69-4859-805E-92F2C74A22B5}"/>
    <cellStyle name="Calculation 2 2 3 4 3 6" xfId="19841" xr:uid="{EFC99D14-23F3-4E2A-A73F-87913DFE3FA0}"/>
    <cellStyle name="Calculation 2 2 3 4 3 7" xfId="23146" xr:uid="{DBB92DD4-07AF-470D-8CA1-04523257E37E}"/>
    <cellStyle name="Calculation 2 2 3 4 3 8" xfId="23974" xr:uid="{8F95DD6B-CE1F-4628-962E-D2B42A2C2ABC}"/>
    <cellStyle name="Calculation 2 2 3 4 3 9" xfId="21731" xr:uid="{E110DA9F-AEC7-4762-AB1B-A973C01D8AA4}"/>
    <cellStyle name="Calculation 2 2 3 4 4" xfId="19517" xr:uid="{0FB77B8D-217F-46E1-81AA-A02EE3437A83}"/>
    <cellStyle name="Calculation 2 2 3 4 5" xfId="22736" xr:uid="{01CD1438-737C-4434-A45D-02A52A7562AC}"/>
    <cellStyle name="Calculation 2 2 3 4 6" xfId="19430" xr:uid="{F79DB92F-0268-423F-AB00-B740723517D3}"/>
    <cellStyle name="Calculation 2 2 3 4 7" xfId="21683" xr:uid="{F1A86421-C921-4633-8E10-00679D17D7E5}"/>
    <cellStyle name="Calculation 2 2 3 4 8" xfId="22916" xr:uid="{43C51E6D-E4DA-4B0E-9C0F-818EBD05A753}"/>
    <cellStyle name="Calculation 2 2 3 4 9" xfId="19610" xr:uid="{2E2DE854-002E-4944-B15A-3A6374FB529D}"/>
    <cellStyle name="Calculation 2 2 3 5" xfId="13851" xr:uid="{2F6C508F-D57E-4D6D-AB3E-74E2FF312272}"/>
    <cellStyle name="Calculation 2 2 3 5 2" xfId="20850" xr:uid="{C9A24999-D328-43FA-A87E-FEAEF8DE33F8}"/>
    <cellStyle name="Calculation 2 2 3 5 3" xfId="18092" xr:uid="{17414B23-4BD9-4938-BA90-289D96BDE985}"/>
    <cellStyle name="Calculation 2 2 3 5 4" xfId="22802" xr:uid="{6C68F0BB-CDB6-4935-95AF-04A080026C70}"/>
    <cellStyle name="Calculation 2 2 3 5 5" xfId="21691" xr:uid="{EB7FF562-5946-4774-BF17-FE66DD064508}"/>
    <cellStyle name="Calculation 2 2 3 5 6" xfId="22262" xr:uid="{281977B6-85BB-4A57-89D0-6D37D94317F8}"/>
    <cellStyle name="Calculation 2 2 3 5 7" xfId="18605" xr:uid="{82FC6576-6A42-45A3-91C5-96085807F988}"/>
    <cellStyle name="Calculation 2 2 3 5 8" xfId="20278" xr:uid="{E300DA74-9BD4-4311-BFB8-8F058C698629}"/>
    <cellStyle name="Calculation 2 2 3 5 9" xfId="19651" xr:uid="{6D5984C6-5130-438E-A4A5-D786A31F8F02}"/>
    <cellStyle name="Calculation 2 2 3 6" xfId="14413" xr:uid="{99726A75-941F-41A4-B49F-4ACBF0F706BD}"/>
    <cellStyle name="Calculation 2 2 3 6 10" xfId="20162" xr:uid="{A6852232-3AB3-402B-B6C0-6032497ED934}"/>
    <cellStyle name="Calculation 2 2 3 6 11" xfId="18695" xr:uid="{DBBF7798-8AF1-4866-803F-D2D2C872E56B}"/>
    <cellStyle name="Calculation 2 2 3 6 2" xfId="21383" xr:uid="{749C9AB9-30ED-4292-BE96-90015183F53E}"/>
    <cellStyle name="Calculation 2 2 3 6 3" xfId="19686" xr:uid="{3CD84959-626A-4DCC-B242-5EBEA4D54CB3}"/>
    <cellStyle name="Calculation 2 2 3 6 4" xfId="19558" xr:uid="{B65EAE02-9CCC-49F0-A857-6D6251E6978A}"/>
    <cellStyle name="Calculation 2 2 3 6 5" xfId="23014" xr:uid="{DEB913CC-1F19-49F7-A282-421A1263F2ED}"/>
    <cellStyle name="Calculation 2 2 3 6 6" xfId="21521" xr:uid="{A370E94C-2A9C-4344-B032-A44EA78AF576}"/>
    <cellStyle name="Calculation 2 2 3 6 7" xfId="19256" xr:uid="{1D20B93A-E8F7-4DE7-8FD0-B8438E3EEE1B}"/>
    <cellStyle name="Calculation 2 2 3 6 8" xfId="22996" xr:uid="{5ED9A6ED-C8F1-42E6-9D19-A78ACB2FEDD6}"/>
    <cellStyle name="Calculation 2 2 3 6 9" xfId="20218" xr:uid="{BD16825C-B44E-4FD4-9191-0D964CD1A0E5}"/>
    <cellStyle name="Calculation 2 2 3 7" xfId="17494" xr:uid="{485269D7-F9CA-4EF6-ACD0-4E5F546D3B4C}"/>
    <cellStyle name="Calculation 2 2 3 8" xfId="22472" xr:uid="{A540ADDC-C676-49D3-8EE5-8960DA1D93DE}"/>
    <cellStyle name="Calculation 2 2 4" xfId="673" xr:uid="{00000000-0005-0000-0000-000064020000}"/>
    <cellStyle name="Calculation 2 2 4 2" xfId="3228" xr:uid="{00000000-0005-0000-0000-000065020000}"/>
    <cellStyle name="Calculation 2 2 4 2 2" xfId="12266" xr:uid="{15A9A7AD-6FD4-4F4E-AE90-FCCCA0B8DFA9}"/>
    <cellStyle name="Calculation 2 2 4 2 2 10" xfId="22345" xr:uid="{E29C0FC2-C0DB-4151-8A37-47722F14961C}"/>
    <cellStyle name="Calculation 2 2 4 2 2 2" xfId="14001" xr:uid="{4C53B079-E6DF-4DD2-951F-75563B74BD98}"/>
    <cellStyle name="Calculation 2 2 4 2 2 2 2" xfId="20998" xr:uid="{AAC84DC9-5A3D-488E-9AAA-05CC99B05519}"/>
    <cellStyle name="Calculation 2 2 4 2 2 2 3" xfId="17333" xr:uid="{AC2D08F8-F5A3-454A-9552-CAFA2A692691}"/>
    <cellStyle name="Calculation 2 2 4 2 2 2 4" xfId="22142" xr:uid="{ED6369A7-11FA-439D-AA10-CAACDFC23140}"/>
    <cellStyle name="Calculation 2 2 4 2 2 2 5" xfId="6459" xr:uid="{84148F14-7693-4FB6-A4D6-ABB869608BCD}"/>
    <cellStyle name="Calculation 2 2 4 2 2 2 6" xfId="22745" xr:uid="{45C90EA4-532F-4D01-8CD8-363EDE65FC6B}"/>
    <cellStyle name="Calculation 2 2 4 2 2 2 7" xfId="19352" xr:uid="{75AFDAA8-1224-4750-8B2D-2CC20382EE18}"/>
    <cellStyle name="Calculation 2 2 4 2 2 2 8" xfId="22040" xr:uid="{A1449267-DAFC-4A17-988F-A2C7BCAA6204}"/>
    <cellStyle name="Calculation 2 2 4 2 2 2 9" xfId="23878" xr:uid="{BC8BE05B-22FA-40F6-A0E7-2F0EC3D86E2C}"/>
    <cellStyle name="Calculation 2 2 4 2 2 3" xfId="8158" xr:uid="{73C67A61-0159-493E-A2B7-82CA0A9ED25D}"/>
    <cellStyle name="Calculation 2 2 4 2 2 3 2" xfId="18313" xr:uid="{D453A35D-E22F-440F-BA2B-35C1C5FEB957}"/>
    <cellStyle name="Calculation 2 2 4 2 2 3 3" xfId="4729" xr:uid="{0307515D-9076-41CC-9991-464817DC726C}"/>
    <cellStyle name="Calculation 2 2 4 2 2 3 4" xfId="22094" xr:uid="{E5A32E74-112E-4FB7-9E45-D20A37A394AF}"/>
    <cellStyle name="Calculation 2 2 4 2 2 3 5" xfId="23086" xr:uid="{92255A1C-C900-4615-A91D-A0BBC318F286}"/>
    <cellStyle name="Calculation 2 2 4 2 2 3 6" xfId="20048" xr:uid="{3EB36FE6-A2D1-42F0-9E9C-62B8CE0F69DC}"/>
    <cellStyle name="Calculation 2 2 4 2 2 3 7" xfId="18706" xr:uid="{09EFF553-341D-4EAD-9CEC-2376E15C9C4C}"/>
    <cellStyle name="Calculation 2 2 4 2 2 3 8" xfId="24148" xr:uid="{15A63D62-B060-4B30-9A71-CF8AFE2A7F30}"/>
    <cellStyle name="Calculation 2 2 4 2 2 3 9" xfId="21527" xr:uid="{68817BA8-04D6-429E-93F7-905A3848BADC}"/>
    <cellStyle name="Calculation 2 2 4 2 2 4" xfId="20063" xr:uid="{7351E4CA-3B4E-4431-8E13-3D7188D548C1}"/>
    <cellStyle name="Calculation 2 2 4 2 2 5" xfId="18369" xr:uid="{79B0CA48-977C-4996-B875-5D5251EF4247}"/>
    <cellStyle name="Calculation 2 2 4 2 2 6" xfId="20042" xr:uid="{1C77872F-EC5B-442D-977C-9B341C252574}"/>
    <cellStyle name="Calculation 2 2 4 2 2 7" xfId="17812" xr:uid="{A8DFF39F-F343-4797-9545-81B17D5D5DEE}"/>
    <cellStyle name="Calculation 2 2 4 2 2 8" xfId="19947" xr:uid="{B7003F85-ED03-4759-8F7F-16569BB5BA13}"/>
    <cellStyle name="Calculation 2 2 4 2 2 9" xfId="18112" xr:uid="{65F09074-6A8A-4388-8B78-F1E99A0577FB}"/>
    <cellStyle name="Calculation 2 2 4 2 3" xfId="13785" xr:uid="{3C791288-DDFB-420E-8A2D-8BB2229A599C}"/>
    <cellStyle name="Calculation 2 2 4 2 3 10" xfId="20434" xr:uid="{68F7C028-1E52-4EA9-A3E6-BE8B25A2C5F8}"/>
    <cellStyle name="Calculation 2 2 4 2 3 11" xfId="18506" xr:uid="{D5A0D335-F2DB-4ED1-8457-81B117E73E97}"/>
    <cellStyle name="Calculation 2 2 4 2 3 2" xfId="14248" xr:uid="{E8DB34D1-33D0-420E-9003-2B07D16CA57A}"/>
    <cellStyle name="Calculation 2 2 4 2 3 2 2" xfId="21241" xr:uid="{617F4A2B-76F1-4B18-B968-43C875AC3B9A}"/>
    <cellStyle name="Calculation 2 2 4 2 3 2 3" xfId="4756" xr:uid="{CECDA78A-DB5F-4296-A30A-A7EAFE8A385C}"/>
    <cellStyle name="Calculation 2 2 4 2 3 2 4" xfId="6421" xr:uid="{C79BC4FA-9823-4C88-BB71-FAC0AC3B8DF7}"/>
    <cellStyle name="Calculation 2 2 4 2 3 2 5" xfId="19652" xr:uid="{4F5F19FB-0430-4EE4-9CB7-AC6208F83D90}"/>
    <cellStyle name="Calculation 2 2 4 2 3 2 6" xfId="20353" xr:uid="{3BABB408-F143-4C25-B62F-33A57C492A76}"/>
    <cellStyle name="Calculation 2 2 4 2 3 2 7" xfId="19178" xr:uid="{387DF231-4144-4B06-BB96-F80FAEE9E09D}"/>
    <cellStyle name="Calculation 2 2 4 2 3 2 8" xfId="17823" xr:uid="{88C7109D-5AA1-4511-9120-52E76ED4F3C7}"/>
    <cellStyle name="Calculation 2 2 4 2 3 2 9" xfId="17873" xr:uid="{A2222B62-D077-44C2-BCE0-7E986F6FD5A8}"/>
    <cellStyle name="Calculation 2 2 4 2 3 3" xfId="14349" xr:uid="{3A3B271B-1BB5-427E-B67B-45622CC88012}"/>
    <cellStyle name="Calculation 2 2 4 2 3 3 2" xfId="21341" xr:uid="{280CDB15-293C-4F7E-A2A5-6AD2DC00E898}"/>
    <cellStyle name="Calculation 2 2 4 2 3 3 3" xfId="18549" xr:uid="{05D6A457-6BA1-4BDF-B5B2-54D2F5ADAAE3}"/>
    <cellStyle name="Calculation 2 2 4 2 3 3 4" xfId="21592" xr:uid="{A1848C0F-8376-4E84-932E-62D1CE305AB4}"/>
    <cellStyle name="Calculation 2 2 4 2 3 3 5" xfId="17729" xr:uid="{0E5BE841-11CC-42EF-9046-AD3BB6DD4A80}"/>
    <cellStyle name="Calculation 2 2 4 2 3 3 6" xfId="23292" xr:uid="{CE4DEFF0-8BBA-442E-8B4F-79F0EDAB3A64}"/>
    <cellStyle name="Calculation 2 2 4 2 3 3 7" xfId="20351" xr:uid="{7E9024BF-5831-49C6-8CB4-B5AEEAA79B33}"/>
    <cellStyle name="Calculation 2 2 4 2 3 3 8" xfId="22750" xr:uid="{2EF10B73-F226-4BA9-87E6-21E6A04ED0FB}"/>
    <cellStyle name="Calculation 2 2 4 2 3 3 9" xfId="6575" xr:uid="{147DBA45-1F9D-4A7D-B54C-F563DCE4D16E}"/>
    <cellStyle name="Calculation 2 2 4 2 3 4" xfId="20785" xr:uid="{68B6B78F-9A2E-47FC-9692-D105C9FE8F03}"/>
    <cellStyle name="Calculation 2 2 4 2 3 5" xfId="17306" xr:uid="{67315CCC-F198-4BA2-A472-FCD229A11808}"/>
    <cellStyle name="Calculation 2 2 4 2 3 6" xfId="17763" xr:uid="{AB3D3337-20B0-4F78-ADAF-382BC66D3120}"/>
    <cellStyle name="Calculation 2 2 4 2 3 7" xfId="19909" xr:uid="{A5A77485-B1D5-4BC3-9355-7314E8CCD9C8}"/>
    <cellStyle name="Calculation 2 2 4 2 3 8" xfId="22291" xr:uid="{FD713F4C-F36C-40B3-B884-5A790772E8D0}"/>
    <cellStyle name="Calculation 2 2 4 2 3 9" xfId="23189" xr:uid="{5E6C5FDE-97B1-4E03-B441-83D3ADC50127}"/>
    <cellStyle name="Calculation 2 2 4 2 4" xfId="14076" xr:uid="{A09D7BAC-6888-4278-95EF-1B7DC3368264}"/>
    <cellStyle name="Calculation 2 2 4 2 4 2" xfId="21071" xr:uid="{C4AE3F02-BD4C-4D8A-980E-A4FF50436FDE}"/>
    <cellStyle name="Calculation 2 2 4 2 4 3" xfId="6654" xr:uid="{C2B4D5EB-03A7-489F-9976-D4BF19776BFF}"/>
    <cellStyle name="Calculation 2 2 4 2 4 4" xfId="18012" xr:uid="{ECDDE8FB-05EC-48AA-911A-9E85EEC95CA0}"/>
    <cellStyle name="Calculation 2 2 4 2 4 5" xfId="18414" xr:uid="{6EE552A3-002B-4999-A364-034AE0FB5793}"/>
    <cellStyle name="Calculation 2 2 4 2 4 6" xfId="23235" xr:uid="{8B90946C-E342-45FD-934E-9EA5ECD99763}"/>
    <cellStyle name="Calculation 2 2 4 2 4 7" xfId="6508" xr:uid="{1A6AE583-9329-43CC-9778-14FF478FA00B}"/>
    <cellStyle name="Calculation 2 2 4 2 4 8" xfId="18299" xr:uid="{3C44E714-C4ED-4670-A43E-69B6F40D8A4D}"/>
    <cellStyle name="Calculation 2 2 4 2 4 9" xfId="21504" xr:uid="{F15FF4A4-A072-4D8D-95BE-B163A2FF590C}"/>
    <cellStyle name="Calculation 2 2 4 2 5" xfId="15816" xr:uid="{D47CCF70-2F48-4C85-87DF-72828AFE72E3}"/>
    <cellStyle name="Calculation 2 2 4 2 5 10" xfId="17222" xr:uid="{0E48A57E-3E13-4384-BF54-F80B81BC1287}"/>
    <cellStyle name="Calculation 2 2 4 2 5 11" xfId="23303" xr:uid="{756F7621-60B6-4DE4-90A9-1E8079509EE4}"/>
    <cellStyle name="Calculation 2 2 4 2 5 2" xfId="22008" xr:uid="{6B7C3CB7-68D3-4A2A-BD02-4E1756BB5548}"/>
    <cellStyle name="Calculation 2 2 4 2 5 3" xfId="19393" xr:uid="{B9A4CA34-6E3C-44BA-B0D3-CC46ED609F1F}"/>
    <cellStyle name="Calculation 2 2 4 2 5 4" xfId="6497" xr:uid="{53C3D114-7EFA-40BD-8F30-EB72088C5F09}"/>
    <cellStyle name="Calculation 2 2 4 2 5 5" xfId="4809" xr:uid="{FC45EB8B-8C13-4582-A326-7B7BC54D8679}"/>
    <cellStyle name="Calculation 2 2 4 2 5 6" xfId="19023" xr:uid="{649A45A0-1753-4A32-86BB-ABC8751E9DDC}"/>
    <cellStyle name="Calculation 2 2 4 2 5 7" xfId="6718" xr:uid="{17422012-7D50-4A96-B971-57D23C40C3AF}"/>
    <cellStyle name="Calculation 2 2 4 2 5 8" xfId="20636" xr:uid="{815F4111-246E-4280-AD3B-90426B8F2791}"/>
    <cellStyle name="Calculation 2 2 4 2 5 9" xfId="23471" xr:uid="{524F9274-67A5-43EE-AF5D-55798A4E2D99}"/>
    <cellStyle name="Calculation 2 2 4 2 6" xfId="22636" xr:uid="{B2432A9A-F61B-446B-8275-FD3FC244370A}"/>
    <cellStyle name="Calculation 2 2 4 3" xfId="12308" xr:uid="{BF6ECF22-0B2D-47D5-8ADC-E8F5E355B734}"/>
    <cellStyle name="Calculation 2 2 4 3 10" xfId="23950" xr:uid="{5F850234-7D1E-430D-A448-1FDC34546831}"/>
    <cellStyle name="Calculation 2 2 4 3 2" xfId="14023" xr:uid="{C614BA6B-5B52-4819-9A3A-ED4F9B5023E4}"/>
    <cellStyle name="Calculation 2 2 4 3 2 2" xfId="21019" xr:uid="{2EAA1A4E-8558-40DD-8C48-1D03FD07677E}"/>
    <cellStyle name="Calculation 2 2 4 3 2 3" xfId="21530" xr:uid="{B6E3D2B2-5D86-48DC-BFBF-EEE8FF88529F}"/>
    <cellStyle name="Calculation 2 2 4 3 2 4" xfId="20128" xr:uid="{4C7C4075-212D-445D-A9FA-1A04B2C0C039}"/>
    <cellStyle name="Calculation 2 2 4 3 2 5" xfId="22811" xr:uid="{4D117AE8-AE21-4E5D-95AC-68A032E2DA76}"/>
    <cellStyle name="Calculation 2 2 4 3 2 6" xfId="17190" xr:uid="{B0887121-EDD6-4DA1-8A70-0B6B9010B005}"/>
    <cellStyle name="Calculation 2 2 4 3 2 7" xfId="20506" xr:uid="{4CEF5027-4DD5-4183-9CA0-2A0D63A8A152}"/>
    <cellStyle name="Calculation 2 2 4 3 2 8" xfId="23419" xr:uid="{7AC6C861-5962-4EA6-8F00-47628CA5E2A2}"/>
    <cellStyle name="Calculation 2 2 4 3 2 9" xfId="21664" xr:uid="{A9633A62-8FFF-4E9E-95A5-72898E104387}"/>
    <cellStyle name="Calculation 2 2 4 3 3" xfId="14039" xr:uid="{F6D6E129-4ECA-452C-B76B-0A809A194E07}"/>
    <cellStyle name="Calculation 2 2 4 3 3 2" xfId="21035" xr:uid="{47554F02-2E10-4EED-A8FB-2B9689A91676}"/>
    <cellStyle name="Calculation 2 2 4 3 3 3" xfId="17881" xr:uid="{82E14471-E978-484B-B09A-E2BA8DF715F5}"/>
    <cellStyle name="Calculation 2 2 4 3 3 4" xfId="18993" xr:uid="{BBF468FC-5412-486F-B8B4-86C1AC5C7451}"/>
    <cellStyle name="Calculation 2 2 4 3 3 5" xfId="17601" xr:uid="{0F3D07D1-90AF-4D5C-8522-296431CDA9A2}"/>
    <cellStyle name="Calculation 2 2 4 3 3 6" xfId="18418" xr:uid="{6807511A-C6ED-4DDD-89E3-78B2F636F486}"/>
    <cellStyle name="Calculation 2 2 4 3 3 7" xfId="23424" xr:uid="{C43CCA84-6540-4DBE-BFD5-600C0CD2AE8F}"/>
    <cellStyle name="Calculation 2 2 4 3 3 8" xfId="21883" xr:uid="{C67F86BE-67DB-48B9-8A1A-71C9117A8DED}"/>
    <cellStyle name="Calculation 2 2 4 3 3 9" xfId="19833" xr:uid="{FCFDA59A-A626-4709-816F-5F7AECAF4025}"/>
    <cellStyle name="Calculation 2 2 4 3 4" xfId="20104" xr:uid="{568B057D-8D3F-486E-8360-50277AB4F158}"/>
    <cellStyle name="Calculation 2 2 4 3 5" xfId="18528" xr:uid="{2133F35B-CAE7-44B2-80A5-AC87023BB11D}"/>
    <cellStyle name="Calculation 2 2 4 3 6" xfId="18701" xr:uid="{CFB3CE21-7158-4736-A530-7C204B39415D}"/>
    <cellStyle name="Calculation 2 2 4 3 7" xfId="19363" xr:uid="{DC975C94-E31F-4424-87F8-4F8549FF7332}"/>
    <cellStyle name="Calculation 2 2 4 3 8" xfId="17647" xr:uid="{87485CB1-896E-4A01-AD9E-617A0F9E7450}"/>
    <cellStyle name="Calculation 2 2 4 3 9" xfId="17736" xr:uid="{581E1F34-9AA4-42FB-B84B-4F3C5EAD5C4A}"/>
    <cellStyle name="Calculation 2 2 4 4" xfId="13817" xr:uid="{902D0BFE-D1CC-43F8-AF80-B976E0D6D200}"/>
    <cellStyle name="Calculation 2 2 4 4 10" xfId="23308" xr:uid="{FC1A7486-BE14-4E0A-956F-79E92EFF5E39}"/>
    <cellStyle name="Calculation 2 2 4 4 11" xfId="23337" xr:uid="{12FC67FB-7FFC-41D6-95D2-3EC2CD6EBF33}"/>
    <cellStyle name="Calculation 2 2 4 4 2" xfId="14280" xr:uid="{BFEA8F15-33A9-482F-99BE-122A960877B0}"/>
    <cellStyle name="Calculation 2 2 4 4 2 2" xfId="21273" xr:uid="{C68A1023-7825-48E5-8DDD-883EB9EEFA60}"/>
    <cellStyle name="Calculation 2 2 4 4 2 3" xfId="22379" xr:uid="{51545DEC-20DB-4132-8EE8-B1EE38058C47}"/>
    <cellStyle name="Calculation 2 2 4 4 2 4" xfId="4873" xr:uid="{F5D040EC-E035-4E58-B38D-9ED489BFE68C}"/>
    <cellStyle name="Calculation 2 2 4 4 2 5" xfId="17481" xr:uid="{A96EC7D6-C337-45A3-A83B-1BB90C26D889}"/>
    <cellStyle name="Calculation 2 2 4 4 2 6" xfId="17931" xr:uid="{214A90F7-BF92-4073-B6B2-A633115BEE13}"/>
    <cellStyle name="Calculation 2 2 4 4 2 7" xfId="21931" xr:uid="{6D6F4BD4-34C5-4B94-AC5C-AC85DB4938F0}"/>
    <cellStyle name="Calculation 2 2 4 4 2 8" xfId="20043" xr:uid="{FE3FD7DE-DD67-4434-BFCD-616509B56C1D}"/>
    <cellStyle name="Calculation 2 2 4 4 2 9" xfId="21541" xr:uid="{FDE8A288-6062-4E74-961B-813A2B9282A1}"/>
    <cellStyle name="Calculation 2 2 4 4 3" xfId="14365" xr:uid="{7924C670-E422-4668-9D0B-764A0F32747A}"/>
    <cellStyle name="Calculation 2 2 4 4 3 2" xfId="21357" xr:uid="{D7715F5E-121D-4B6C-8B28-C6A5470AF1DE}"/>
    <cellStyle name="Calculation 2 2 4 4 3 3" xfId="22316" xr:uid="{2E1D666E-2166-4B18-8F38-CE4FF33269BC}"/>
    <cellStyle name="Calculation 2 2 4 4 3 4" xfId="21708" xr:uid="{3030DCD5-BAC6-41B3-8427-3469F565788E}"/>
    <cellStyle name="Calculation 2 2 4 4 3 5" xfId="18101" xr:uid="{1E79D94A-58A9-4A01-8BBF-91E549D20B55}"/>
    <cellStyle name="Calculation 2 2 4 4 3 6" xfId="4875" xr:uid="{E977E906-5FB0-44FF-AA6F-6A0574C2C898}"/>
    <cellStyle name="Calculation 2 2 4 4 3 7" xfId="23874" xr:uid="{70B2C287-7583-4C96-A6E7-86F834E682E5}"/>
    <cellStyle name="Calculation 2 2 4 4 3 8" xfId="21651" xr:uid="{71626EE5-91DE-42BD-83D5-63562F1A7E1C}"/>
    <cellStyle name="Calculation 2 2 4 4 3 9" xfId="22110" xr:uid="{4D12FE62-EB95-4EDC-866F-3A4419066CCF}"/>
    <cellStyle name="Calculation 2 2 4 4 4" xfId="20817" xr:uid="{9BDAE357-12D6-49FE-A356-5EB089EC8EAE}"/>
    <cellStyle name="Calculation 2 2 4 4 5" xfId="17310" xr:uid="{50C9B0BB-6113-45BE-A688-85CBEA83C4C4}"/>
    <cellStyle name="Calculation 2 2 4 4 6" xfId="4857" xr:uid="{A2152828-43D8-4A24-B29D-ABC36475DA3A}"/>
    <cellStyle name="Calculation 2 2 4 4 7" xfId="20646" xr:uid="{D0EB031A-BE11-4344-B91E-C52476EB5188}"/>
    <cellStyle name="Calculation 2 2 4 4 8" xfId="18633" xr:uid="{763AFDB0-00CD-47EE-89B3-02C7903907E9}"/>
    <cellStyle name="Calculation 2 2 4 4 9" xfId="22770" xr:uid="{0A02D45F-C803-4782-849F-0FDDAA1B915E}"/>
    <cellStyle name="Calculation 2 2 4 5" xfId="13850" xr:uid="{35FAD571-EB59-44DA-AAE1-0809FE5A1AAC}"/>
    <cellStyle name="Calculation 2 2 4 5 2" xfId="20849" xr:uid="{42A5C29E-6190-4375-870E-025855CA5E7B}"/>
    <cellStyle name="Calculation 2 2 4 5 3" xfId="21419" xr:uid="{8EA4475C-2BF6-4614-972E-2E42D43007D5}"/>
    <cellStyle name="Calculation 2 2 4 5 4" xfId="20573" xr:uid="{C799F8FF-9C3F-4C94-BC82-883E5835F2DE}"/>
    <cellStyle name="Calculation 2 2 4 5 5" xfId="6613" xr:uid="{15591EC4-70E5-4F1A-AD98-69AC3F947BFE}"/>
    <cellStyle name="Calculation 2 2 4 5 6" xfId="18967" xr:uid="{B5F408A9-7879-431A-A719-56B43CBC7039}"/>
    <cellStyle name="Calculation 2 2 4 5 7" xfId="22344" xr:uid="{9101B3EC-B2BF-422A-93FC-642381A482D8}"/>
    <cellStyle name="Calculation 2 2 4 5 8" xfId="21452" xr:uid="{C71772E8-27E4-4183-9701-45685727E949}"/>
    <cellStyle name="Calculation 2 2 4 5 9" xfId="23575" xr:uid="{CED96635-C6BB-4F5F-8936-EB1E2641C332}"/>
    <cellStyle name="Calculation 2 2 4 6" xfId="14414" xr:uid="{E5833D67-3CDD-4179-B3CC-9597C684F1D5}"/>
    <cellStyle name="Calculation 2 2 4 6 10" xfId="18875" xr:uid="{A119663B-5BF2-4FA5-82B2-AF9CFFB7E84E}"/>
    <cellStyle name="Calculation 2 2 4 6 11" xfId="19996" xr:uid="{61C9ECE1-71D3-486E-81F6-3CFE92752FD3}"/>
    <cellStyle name="Calculation 2 2 4 6 2" xfId="21384" xr:uid="{D23D04F2-208B-436E-92E6-822CAD411C2E}"/>
    <cellStyle name="Calculation 2 2 4 6 3" xfId="4683" xr:uid="{6AE2E585-25D9-4E01-8129-3DCE731D5C7B}"/>
    <cellStyle name="Calculation 2 2 4 6 4" xfId="21836" xr:uid="{944F9DFB-950A-42AC-870F-F756D0E01876}"/>
    <cellStyle name="Calculation 2 2 4 6 5" xfId="19607" xr:uid="{FFA8F88D-7FDF-4739-A878-3F38ABC3F2B9}"/>
    <cellStyle name="Calculation 2 2 4 6 6" xfId="23028" xr:uid="{61795058-CE31-45D8-A3FA-B46780F97AA4}"/>
    <cellStyle name="Calculation 2 2 4 6 7" xfId="22464" xr:uid="{4AEB1ACD-6E20-4A29-88DE-B3EB6F781E8D}"/>
    <cellStyle name="Calculation 2 2 4 6 8" xfId="22097" xr:uid="{CC92E348-E797-4A37-B855-216B723F2C93}"/>
    <cellStyle name="Calculation 2 2 4 6 9" xfId="4918" xr:uid="{A2F9030E-2EAD-4CEC-BD9C-C387ABFD6C43}"/>
    <cellStyle name="Calculation 2 2 4 7" xfId="17493" xr:uid="{3D0D3DA9-66C9-4AE8-8FED-11C26E2F56CF}"/>
    <cellStyle name="Calculation 2 2 4 8" xfId="17611" xr:uid="{D3D23AD0-3F7C-4B7A-9400-E15C2D0FAB57}"/>
    <cellStyle name="Calculation 2 2 5" xfId="674" xr:uid="{00000000-0005-0000-0000-000066020000}"/>
    <cellStyle name="Calculation 2 2 5 2" xfId="3229" xr:uid="{00000000-0005-0000-0000-000067020000}"/>
    <cellStyle name="Calculation 2 2 5 2 2" xfId="13812" xr:uid="{DFA801EE-9149-437D-A6EF-B4D045D32D7A}"/>
    <cellStyle name="Calculation 2 2 5 2 2 10" xfId="19388" xr:uid="{A16AEBF6-BEC1-4729-8E93-345F792E7B3B}"/>
    <cellStyle name="Calculation 2 2 5 2 2 2" xfId="14154" xr:uid="{1E55E7BB-4A4E-4998-9A9B-BAC4A9CB09BE}"/>
    <cellStyle name="Calculation 2 2 5 2 2 2 2" xfId="21148" xr:uid="{A4F67E18-E14B-4B36-B3EB-3652D4E416D2}"/>
    <cellStyle name="Calculation 2 2 5 2 2 2 3" xfId="17346" xr:uid="{176803A8-E0B0-4D3D-820B-FF5384785289}"/>
    <cellStyle name="Calculation 2 2 5 2 2 2 4" xfId="22076" xr:uid="{23D6B672-4FBA-4919-9A0F-BDFFD54775A5}"/>
    <cellStyle name="Calculation 2 2 5 2 2 2 5" xfId="17854" xr:uid="{1AD5DCE6-658A-4247-AF65-08C014035F12}"/>
    <cellStyle name="Calculation 2 2 5 2 2 2 6" xfId="19261" xr:uid="{B395387F-9C09-4726-AA92-211934171980}"/>
    <cellStyle name="Calculation 2 2 5 2 2 2 7" xfId="23795" xr:uid="{3D600C4A-67A9-4037-B2B3-747630034D02}"/>
    <cellStyle name="Calculation 2 2 5 2 2 2 8" xfId="23469" xr:uid="{56F17CE2-F4CF-4B6F-BE0D-9DAFDD3348E5}"/>
    <cellStyle name="Calculation 2 2 5 2 2 2 9" xfId="18216" xr:uid="{B7294CAB-1D34-4BBC-A7E2-405068710FF1}"/>
    <cellStyle name="Calculation 2 2 5 2 2 3" xfId="14275" xr:uid="{5F5CD780-1F44-40C3-B921-4F4819DD4BF7}"/>
    <cellStyle name="Calculation 2 2 5 2 2 3 2" xfId="21268" xr:uid="{02951D76-9BE9-4A6C-A5A4-427C6948AA03}"/>
    <cellStyle name="Calculation 2 2 5 2 2 3 3" xfId="18029" xr:uid="{2B26D9A7-2EBC-4D4D-8F8A-2A34062A34C4}"/>
    <cellStyle name="Calculation 2 2 5 2 2 3 4" xfId="20526" xr:uid="{0957B532-5AC5-4773-AB6B-431E191CE276}"/>
    <cellStyle name="Calculation 2 2 5 2 2 3 5" xfId="20300" xr:uid="{F29872E8-F699-44F8-94DF-12F5A006A276}"/>
    <cellStyle name="Calculation 2 2 5 2 2 3 6" xfId="22693" xr:uid="{1375CC09-A186-4F51-B986-24962E97508F}"/>
    <cellStyle name="Calculation 2 2 5 2 2 3 7" xfId="19417" xr:uid="{D340D423-B3CB-4DA2-AF5F-455335EEADA7}"/>
    <cellStyle name="Calculation 2 2 5 2 2 3 8" xfId="5542" xr:uid="{07F687EC-9F7C-4F9C-A0DB-760DCB0D39D2}"/>
    <cellStyle name="Calculation 2 2 5 2 2 3 9" xfId="18281" xr:uid="{474AC072-4A87-426E-B462-8A9AB9A4B92D}"/>
    <cellStyle name="Calculation 2 2 5 2 2 4" xfId="20812" xr:uid="{6423B79B-BD15-4D14-B08C-6AA0BD493554}"/>
    <cellStyle name="Calculation 2 2 5 2 2 5" xfId="19753" xr:uid="{EF9BF032-776F-43C9-AD2A-AEFE7FD2AAA2}"/>
    <cellStyle name="Calculation 2 2 5 2 2 6" xfId="19081" xr:uid="{6B594252-6575-4A41-9701-FB1A76BB1DCF}"/>
    <cellStyle name="Calculation 2 2 5 2 2 7" xfId="19113" xr:uid="{DA857221-A12C-434F-931D-2F183E6BA302}"/>
    <cellStyle name="Calculation 2 2 5 2 2 8" xfId="19747" xr:uid="{80850FE5-D4DF-4418-8CF9-724EE4F889C3}"/>
    <cellStyle name="Calculation 2 2 5 2 2 9" xfId="4740" xr:uid="{1251B2F6-658E-4B5A-80C0-AF8E337A4176}"/>
    <cellStyle name="Calculation 2 2 5 2 3" xfId="13689" xr:uid="{4A2DC8E3-35E2-4C67-BE5B-BBC4079B26BE}"/>
    <cellStyle name="Calculation 2 2 5 2 3 10" xfId="23814" xr:uid="{0400D596-7950-46F7-815A-ABC28C2AA19D}"/>
    <cellStyle name="Calculation 2 2 5 2 3 11" xfId="18437" xr:uid="{1B12F27C-085C-4F4D-8092-439D8112679C}"/>
    <cellStyle name="Calculation 2 2 5 2 3 2" xfId="9525" xr:uid="{8526E8E0-7514-4143-ACC4-0F0751B605C5}"/>
    <cellStyle name="Calculation 2 2 5 2 3 2 2" xfId="18909" xr:uid="{968E0C17-12F4-417A-B9F7-C682EC839462}"/>
    <cellStyle name="Calculation 2 2 5 2 3 2 3" xfId="19728" xr:uid="{A052F4BE-2C94-48CE-B9EF-7371CC7013C3}"/>
    <cellStyle name="Calculation 2 2 5 2 3 2 4" xfId="18724" xr:uid="{864FD279-FD11-4F1E-8A22-FFBCF2369310}"/>
    <cellStyle name="Calculation 2 2 5 2 3 2 5" xfId="22363" xr:uid="{47DF6BB5-1FB5-478B-8F60-A15D4436B793}"/>
    <cellStyle name="Calculation 2 2 5 2 3 2 6" xfId="22760" xr:uid="{503DE679-9C46-4073-8A83-9B404A8494FD}"/>
    <cellStyle name="Calculation 2 2 5 2 3 2 7" xfId="18553" xr:uid="{18C54D59-B58E-4513-82B2-6068F4778967}"/>
    <cellStyle name="Calculation 2 2 5 2 3 2 8" xfId="20640" xr:uid="{EAFF5A59-605D-4EFB-A8A2-38E189FE8660}"/>
    <cellStyle name="Calculation 2 2 5 2 3 2 9" xfId="19714" xr:uid="{D6C82228-7EFB-49F7-A251-94394889A16C}"/>
    <cellStyle name="Calculation 2 2 5 2 3 3" xfId="14300" xr:uid="{2309721D-9787-48E8-B4EC-0C2327B6619A}"/>
    <cellStyle name="Calculation 2 2 5 2 3 3 2" xfId="21293" xr:uid="{5F40061A-2E4F-44BB-BF34-AD8EDE16843E}"/>
    <cellStyle name="Calculation 2 2 5 2 3 3 3" xfId="21534" xr:uid="{F1DB67FA-5BE6-45AD-ABF4-BDD746AF2D6C}"/>
    <cellStyle name="Calculation 2 2 5 2 3 3 4" xfId="19276" xr:uid="{33AA89A8-4573-4EFA-9889-19A0BB4C9FA6}"/>
    <cellStyle name="Calculation 2 2 5 2 3 3 5" xfId="18163" xr:uid="{9EC11422-A6DD-4A9B-8DD4-EB65436225AA}"/>
    <cellStyle name="Calculation 2 2 5 2 3 3 6" xfId="23511" xr:uid="{6E984672-F2CA-4159-B8F8-26BAF93EC80B}"/>
    <cellStyle name="Calculation 2 2 5 2 3 3 7" xfId="17221" xr:uid="{625FF034-AE9C-4312-AA60-872D63B1A95A}"/>
    <cellStyle name="Calculation 2 2 5 2 3 3 8" xfId="20408" xr:uid="{8172EE20-2CD0-4991-9241-D6A4F7B8B03A}"/>
    <cellStyle name="Calculation 2 2 5 2 3 3 9" xfId="17617" xr:uid="{AA14FF28-1458-42CD-A6DB-A6C6F82BD00D}"/>
    <cellStyle name="Calculation 2 2 5 2 3 4" xfId="20690" xr:uid="{E6015DAA-097B-4363-86F0-48A8D783C378}"/>
    <cellStyle name="Calculation 2 2 5 2 3 5" xfId="6688" xr:uid="{73D5AF49-3FB2-42B9-BFAE-F25B5C81B66E}"/>
    <cellStyle name="Calculation 2 2 5 2 3 6" xfId="20407" xr:uid="{F30FAC83-1063-4B09-95B7-300C40DBCD4E}"/>
    <cellStyle name="Calculation 2 2 5 2 3 7" xfId="18713" xr:uid="{BB1C0564-4EAE-4668-8E6B-7EF01403ED02}"/>
    <cellStyle name="Calculation 2 2 5 2 3 8" xfId="19628" xr:uid="{5728B566-972D-4CB4-9574-532F99312C39}"/>
    <cellStyle name="Calculation 2 2 5 2 3 9" xfId="4854" xr:uid="{B6339E57-B0C1-434E-A324-25B6D3D549A9}"/>
    <cellStyle name="Calculation 2 2 5 2 4" xfId="13907" xr:uid="{7D25469B-2996-4776-8AAC-D55014CE2BF6}"/>
    <cellStyle name="Calculation 2 2 5 2 4 2" xfId="20905" xr:uid="{5A4A26C2-39FB-4BB8-989E-AD87B4BDDCD1}"/>
    <cellStyle name="Calculation 2 2 5 2 4 3" xfId="4761" xr:uid="{DC28769E-CC7C-43E0-B793-E95E456CCA3C}"/>
    <cellStyle name="Calculation 2 2 5 2 4 4" xfId="17456" xr:uid="{0F1A23B9-DF87-4F54-AA72-FB4F23081CAD}"/>
    <cellStyle name="Calculation 2 2 5 2 4 5" xfId="22689" xr:uid="{B05790A7-15F8-41F5-A960-44686AC8EA9D}"/>
    <cellStyle name="Calculation 2 2 5 2 4 6" xfId="18834" xr:uid="{FA5A58B8-4E62-4284-84E1-AE04C57A6D46}"/>
    <cellStyle name="Calculation 2 2 5 2 4 7" xfId="23937" xr:uid="{C96DDBA4-70C7-4E15-AB54-CD2C0732F38D}"/>
    <cellStyle name="Calculation 2 2 5 2 4 8" xfId="21863" xr:uid="{5752C35E-6FE6-4C9F-A943-9FE5567F1050}"/>
    <cellStyle name="Calculation 2 2 5 2 4 9" xfId="17585" xr:uid="{24E8433C-BFAC-4826-B53D-3A55CBD73FB3}"/>
    <cellStyle name="Calculation 2 2 5 2 5" xfId="15817" xr:uid="{7889B85B-23BC-41FC-9B49-8596044FD7EE}"/>
    <cellStyle name="Calculation 2 2 5 2 5 10" xfId="20227" xr:uid="{0CDE458F-9208-4EE9-805D-101D78F2B62B}"/>
    <cellStyle name="Calculation 2 2 5 2 5 11" xfId="19065" xr:uid="{019788F9-D05E-478E-91FC-D4F746801160}"/>
    <cellStyle name="Calculation 2 2 5 2 5 2" xfId="22009" xr:uid="{1514AAA7-60C6-4F56-8A84-6ADD0DC39D5F}"/>
    <cellStyle name="Calculation 2 2 5 2 5 3" xfId="17439" xr:uid="{40584DE1-DF22-4B13-B9E4-ADAD063E7434}"/>
    <cellStyle name="Calculation 2 2 5 2 5 4" xfId="18709" xr:uid="{94A02302-AF4D-4FBB-87F1-A363E3F96BA7}"/>
    <cellStyle name="Calculation 2 2 5 2 5 5" xfId="20576" xr:uid="{61B666B0-7D0C-4081-9E60-8110061483B2}"/>
    <cellStyle name="Calculation 2 2 5 2 5 6" xfId="19851" xr:uid="{0B2D5318-5442-4479-BA54-8CDF37551D9B}"/>
    <cellStyle name="Calculation 2 2 5 2 5 7" xfId="23296" xr:uid="{28DFD921-C20D-4DFA-B76B-04A376A4E3AB}"/>
    <cellStyle name="Calculation 2 2 5 2 5 8" xfId="6562" xr:uid="{ACB4A216-E028-4AAA-99A7-45B47EBA00EB}"/>
    <cellStyle name="Calculation 2 2 5 2 5 9" xfId="19203" xr:uid="{1C9E70C1-61E9-466F-8BE3-BBB641C4E244}"/>
    <cellStyle name="Calculation 2 2 5 2 6" xfId="21586" xr:uid="{CAD164E1-9B34-4F97-9FA6-E400FA542F3C}"/>
    <cellStyle name="Calculation 2 2 5 3" xfId="13722" xr:uid="{248A687A-DDC5-4E4C-A74D-1B06CD54476E}"/>
    <cellStyle name="Calculation 2 2 5 3 10" xfId="4946" xr:uid="{1EF99F24-875F-43FA-BC2D-52243F2D1901}"/>
    <cellStyle name="Calculation 2 2 5 3 2" xfId="14110" xr:uid="{1607B9CE-61A1-4F94-B538-EFDF6CF59618}"/>
    <cellStyle name="Calculation 2 2 5 3 2 2" xfId="21105" xr:uid="{51B331BC-DC73-4030-B0BE-F5931863415E}"/>
    <cellStyle name="Calculation 2 2 5 3 2 3" xfId="17882" xr:uid="{78A14321-4CA4-4D86-9E8B-F036111443F4}"/>
    <cellStyle name="Calculation 2 2 5 3 2 4" xfId="22488" xr:uid="{FD028786-BA81-4ABD-9EE2-1E8E25CCA3A7}"/>
    <cellStyle name="Calculation 2 2 5 3 2 5" xfId="21624" xr:uid="{0E8A0B2A-171E-40B8-82BB-D02D4ACC04D9}"/>
    <cellStyle name="Calculation 2 2 5 3 2 6" xfId="22934" xr:uid="{BF6D4700-8F71-44D5-98C5-B69C39CC256E}"/>
    <cellStyle name="Calculation 2 2 5 3 2 7" xfId="17284" xr:uid="{F73DABD2-A244-4E4F-A972-35F80528E8D1}"/>
    <cellStyle name="Calculation 2 2 5 3 2 8" xfId="20586" xr:uid="{29E620C7-594A-40AA-AECE-C42D4971C6BB}"/>
    <cellStyle name="Calculation 2 2 5 3 2 9" xfId="23590" xr:uid="{09B7D7BE-0358-4EAA-BD31-FAFBFC1B481F}"/>
    <cellStyle name="Calculation 2 2 5 3 3" xfId="14185" xr:uid="{34495DA6-74C8-4CCE-878E-99E5EBC2D662}"/>
    <cellStyle name="Calculation 2 2 5 3 3 2" xfId="21179" xr:uid="{5EB2683C-9A4D-4D5A-9F06-54C383A79594}"/>
    <cellStyle name="Calculation 2 2 5 3 3 3" xfId="17950" xr:uid="{7E597776-C995-414F-AC90-59A63752ECB9}"/>
    <cellStyle name="Calculation 2 2 5 3 3 4" xfId="22729" xr:uid="{E928891D-2F89-4E43-AFFF-08AA953B0948}"/>
    <cellStyle name="Calculation 2 2 5 3 3 5" xfId="22525" xr:uid="{FA347F92-6C07-4287-9E4A-9DC1E83A56A7}"/>
    <cellStyle name="Calculation 2 2 5 3 3 6" xfId="19573" xr:uid="{7DBADA7C-402F-4230-BEA8-E5F9FBAB700A}"/>
    <cellStyle name="Calculation 2 2 5 3 3 7" xfId="20618" xr:uid="{81D0E6AA-A868-4CE5-8CA4-A4917FBA76EB}"/>
    <cellStyle name="Calculation 2 2 5 3 3 8" xfId="19082" xr:uid="{DF3C6BAA-11A6-4105-AD17-4422FD535F76}"/>
    <cellStyle name="Calculation 2 2 5 3 3 9" xfId="23300" xr:uid="{D404EE10-FB34-4DA7-BA59-14F8F1617B28}"/>
    <cellStyle name="Calculation 2 2 5 3 4" xfId="20722" xr:uid="{1EFAFE87-4C50-45CB-9E4A-22125B10F163}"/>
    <cellStyle name="Calculation 2 2 5 3 5" xfId="21673" xr:uid="{FB61320D-D662-43E3-AA96-5ABCCA7E947D}"/>
    <cellStyle name="Calculation 2 2 5 3 6" xfId="19696" xr:uid="{B7B5E457-C60C-44F7-A860-4DEABB248B79}"/>
    <cellStyle name="Calculation 2 2 5 3 7" xfId="19045" xr:uid="{A73078A3-216F-4463-8EB1-723A06A45235}"/>
    <cellStyle name="Calculation 2 2 5 3 8" xfId="18878" xr:uid="{7F4A7D9C-23FA-4EBA-9ECD-D7F52511FFFB}"/>
    <cellStyle name="Calculation 2 2 5 3 9" xfId="21443" xr:uid="{27413130-DBB6-4549-BED5-0D7E639645CD}"/>
    <cellStyle name="Calculation 2 2 5 4" xfId="13718" xr:uid="{E098C4D8-ADD0-4FAB-B625-678273F67E1A}"/>
    <cellStyle name="Calculation 2 2 5 4 10" xfId="17624" xr:uid="{ADC6CAC3-B3E3-4CED-9C18-0F4CFDB94C47}"/>
    <cellStyle name="Calculation 2 2 5 4 11" xfId="6471" xr:uid="{7681E8D8-7ABE-4A40-8294-947DB6BD81F5}"/>
    <cellStyle name="Calculation 2 2 5 4 2" xfId="14181" xr:uid="{5022964C-2E89-4FCB-B784-E16194700D3D}"/>
    <cellStyle name="Calculation 2 2 5 4 2 2" xfId="21175" xr:uid="{9A9029D0-F84F-4DF2-A142-7B68BF211195}"/>
    <cellStyle name="Calculation 2 2 5 4 2 3" xfId="6266" xr:uid="{8556CF83-2FEF-4BFF-8D58-7CE567B2044D}"/>
    <cellStyle name="Calculation 2 2 5 4 2 4" xfId="21388" xr:uid="{DAACB1A0-9B51-4EDE-89A1-7CEA6A08C946}"/>
    <cellStyle name="Calculation 2 2 5 4 2 5" xfId="22154" xr:uid="{0E0BBB7A-F043-47BD-A9DA-A21F53C2C34B}"/>
    <cellStyle name="Calculation 2 2 5 4 2 6" xfId="23593" xr:uid="{BD273914-02AC-46A0-8FDA-B6A79D4D8DB0}"/>
    <cellStyle name="Calculation 2 2 5 4 2 7" xfId="20033" xr:uid="{68B4867E-78BF-43F5-8954-E249275F3251}"/>
    <cellStyle name="Calculation 2 2 5 4 2 8" xfId="17593" xr:uid="{921A0FC5-D1AC-4764-BC01-0B4CCE4E7EB9}"/>
    <cellStyle name="Calculation 2 2 5 4 2 9" xfId="24154" xr:uid="{CAE6378D-4921-4F65-87BC-0F8F1564EDFF}"/>
    <cellStyle name="Calculation 2 2 5 4 3" xfId="14309" xr:uid="{ABCB7982-0717-427F-8C09-BB5C11898C78}"/>
    <cellStyle name="Calculation 2 2 5 4 3 2" xfId="21302" xr:uid="{D5E5D5B1-577B-4A5A-9227-8FC6A8D495E1}"/>
    <cellStyle name="Calculation 2 2 5 4 3 3" xfId="17952" xr:uid="{5B18C660-2EBF-4D48-9FE5-85A0F007C091}"/>
    <cellStyle name="Calculation 2 2 5 4 3 4" xfId="22731" xr:uid="{AEFB04FA-52D0-475F-82E6-E9E12FEAEFD4}"/>
    <cellStyle name="Calculation 2 2 5 4 3 5" xfId="22321" xr:uid="{D6D08F3D-4F29-4228-B946-0C99CB14604C}"/>
    <cellStyle name="Calculation 2 2 5 4 3 6" xfId="4794" xr:uid="{7DC09C5D-C9A0-4EB6-A47D-E92024B44C7F}"/>
    <cellStyle name="Calculation 2 2 5 4 3 7" xfId="8109" xr:uid="{B668AF43-E011-4F8A-908C-2DE3EAF3BB19}"/>
    <cellStyle name="Calculation 2 2 5 4 3 8" xfId="23614" xr:uid="{BDCE3897-8456-450A-B767-2C78356999DF}"/>
    <cellStyle name="Calculation 2 2 5 4 3 9" xfId="19750" xr:uid="{623E3D5A-9EAC-4680-8571-956237A3F1BA}"/>
    <cellStyle name="Calculation 2 2 5 4 4" xfId="20718" xr:uid="{656C6F12-4CBE-47F2-BB34-69A742046510}"/>
    <cellStyle name="Calculation 2 2 5 4 5" xfId="21417" xr:uid="{4283294F-2530-4372-A967-063DAFB9A1EE}"/>
    <cellStyle name="Calculation 2 2 5 4 6" xfId="19122" xr:uid="{36FED603-FCE2-46CD-B314-57D4A7343325}"/>
    <cellStyle name="Calculation 2 2 5 4 7" xfId="17226" xr:uid="{5AA99269-3E08-4FB8-BAC8-EEE1660029E3}"/>
    <cellStyle name="Calculation 2 2 5 4 8" xfId="19548" xr:uid="{56351510-E06C-420E-A2A7-D584903821E5}"/>
    <cellStyle name="Calculation 2 2 5 4 9" xfId="20056" xr:uid="{AD340FAB-1F46-4132-AA80-EC7302383126}"/>
    <cellStyle name="Calculation 2 2 5 5" xfId="13849" xr:uid="{82C421A7-246E-446B-BE39-AAFC7BC67A81}"/>
    <cellStyle name="Calculation 2 2 5 5 2" xfId="20848" xr:uid="{411874A4-5821-4DE0-9646-91E041C609F3}"/>
    <cellStyle name="Calculation 2 2 5 5 3" xfId="17314" xr:uid="{7A7FCF3B-8D03-4251-BDF1-D47BD4657D5A}"/>
    <cellStyle name="Calculation 2 2 5 5 4" xfId="6398" xr:uid="{5222EB22-8CF1-4401-9758-759ED464483C}"/>
    <cellStyle name="Calculation 2 2 5 5 5" xfId="18060" xr:uid="{B561832E-6F14-4162-BD4F-2D714A8B48F8}"/>
    <cellStyle name="Calculation 2 2 5 5 6" xfId="22348" xr:uid="{E6285C4E-B7B4-4148-B16E-218E663F3814}"/>
    <cellStyle name="Calculation 2 2 5 5 7" xfId="23319" xr:uid="{6736CD2E-249C-4335-8FCE-BAED17563CED}"/>
    <cellStyle name="Calculation 2 2 5 5 8" xfId="17837" xr:uid="{2DF19ED9-AB00-4976-8A40-77D08B9FA359}"/>
    <cellStyle name="Calculation 2 2 5 5 9" xfId="6314" xr:uid="{01A059B7-2DA1-493A-BF5D-A5EE79AA2C63}"/>
    <cellStyle name="Calculation 2 2 5 6" xfId="14415" xr:uid="{F7F787BF-2079-4CC1-89C9-6A26F3EB445A}"/>
    <cellStyle name="Calculation 2 2 5 6 10" xfId="17910" xr:uid="{AA639F3F-7BA4-41A7-9B17-3C4A83CFD184}"/>
    <cellStyle name="Calculation 2 2 5 6 11" xfId="23652" xr:uid="{A41BF49C-04BF-4560-936B-1D551AFF9D04}"/>
    <cellStyle name="Calculation 2 2 5 6 2" xfId="21385" xr:uid="{59BBF2E7-1A9E-45AA-B739-5D776FCD3B5E}"/>
    <cellStyle name="Calculation 2 2 5 6 3" xfId="17370" xr:uid="{83D5677B-FD54-42F0-987B-19F5178E7C29}"/>
    <cellStyle name="Calculation 2 2 5 6 4" xfId="20580" xr:uid="{526DF7FB-A2A6-47E2-8413-F7FC19A99F4B}"/>
    <cellStyle name="Calculation 2 2 5 6 5" xfId="22793" xr:uid="{3A955A3D-971D-4CA2-9243-2D41FD82A81A}"/>
    <cellStyle name="Calculation 2 2 5 6 6" xfId="22265" xr:uid="{3CAB7814-B7E3-430A-907A-70B3B2B55439}"/>
    <cellStyle name="Calculation 2 2 5 6 7" xfId="20445" xr:uid="{D8448358-8B39-4A0A-AC71-8535CF404ED7}"/>
    <cellStyle name="Calculation 2 2 5 6 8" xfId="23603" xr:uid="{C94F54A3-4736-4268-8A47-8B6202969F79}"/>
    <cellStyle name="Calculation 2 2 5 6 9" xfId="19194" xr:uid="{44813231-606F-42A2-8E54-7151A14F445F}"/>
    <cellStyle name="Calculation 2 2 5 7" xfId="17492" xr:uid="{83140B44-F2B7-4276-AFC2-C58E0ADC3A4C}"/>
    <cellStyle name="Calculation 2 2 5 8" xfId="18678" xr:uid="{782D1017-379C-498A-9266-E74D3B65E20D}"/>
    <cellStyle name="Calculation 2 2 6" xfId="675" xr:uid="{00000000-0005-0000-0000-000068020000}"/>
    <cellStyle name="Calculation 2 2 6 2" xfId="3230" xr:uid="{00000000-0005-0000-0000-000069020000}"/>
    <cellStyle name="Calculation 2 2 6 2 2" xfId="13796" xr:uid="{AF14651B-A352-4C86-850D-5CD9287077F3}"/>
    <cellStyle name="Calculation 2 2 6 2 2 10" xfId="18162" xr:uid="{96C4ECF6-C19D-41B5-B32F-32B158EA867E}"/>
    <cellStyle name="Calculation 2 2 6 2 2 2" xfId="14145" xr:uid="{913138F0-04BF-40CB-931A-203E99A660F9}"/>
    <cellStyle name="Calculation 2 2 6 2 2 2 2" xfId="21139" xr:uid="{55307E7D-B9D4-4BB5-BF2B-DB1034CD00D5}"/>
    <cellStyle name="Calculation 2 2 6 2 2 2 3" xfId="19380" xr:uid="{4139CCBE-2D4C-4DD9-A971-E5E5E51537B6}"/>
    <cellStyle name="Calculation 2 2 6 2 2 2 4" xfId="20160" xr:uid="{51908F84-1961-418A-BF28-AECF4B16237C}"/>
    <cellStyle name="Calculation 2 2 6 2 2 2 5" xfId="21870" xr:uid="{D81699E0-DA4C-4FF0-BC3E-B5FC229DAAD3}"/>
    <cellStyle name="Calculation 2 2 6 2 2 2 6" xfId="21520" xr:uid="{D23962F4-9F18-4CA1-950A-B263BC20AB64}"/>
    <cellStyle name="Calculation 2 2 6 2 2 2 7" xfId="20475" xr:uid="{F4F2C540-CC52-4BDA-B917-2DA23E97F814}"/>
    <cellStyle name="Calculation 2 2 6 2 2 2 8" xfId="20125" xr:uid="{DB195FC5-DE06-4B0F-A02F-85E1C8C0C3E1}"/>
    <cellStyle name="Calculation 2 2 6 2 2 2 9" xfId="19449" xr:uid="{8F789109-A8CF-4D4E-8787-0AB2C7F70775}"/>
    <cellStyle name="Calculation 2 2 6 2 2 3" xfId="14259" xr:uid="{8721CCBD-C073-4F89-AF3B-C038766472B8}"/>
    <cellStyle name="Calculation 2 2 6 2 2 3 2" xfId="21252" xr:uid="{AD932932-540C-482F-86E1-823769CED131}"/>
    <cellStyle name="Calculation 2 2 6 2 2 3 3" xfId="21681" xr:uid="{BE5A6C70-8D24-4F8E-B3A9-DDDCA218AAF9}"/>
    <cellStyle name="Calculation 2 2 6 2 2 3 4" xfId="6414" xr:uid="{39105200-C868-4A63-B8B4-1999013CAA3D}"/>
    <cellStyle name="Calculation 2 2 6 2 2 3 5" xfId="19727" xr:uid="{365671F0-3ECD-47F7-8153-2AA0AED7F16F}"/>
    <cellStyle name="Calculation 2 2 6 2 2 3 6" xfId="23260" xr:uid="{71D8AF15-07E9-42D0-9CBE-6A270642757A}"/>
    <cellStyle name="Calculation 2 2 6 2 2 3 7" xfId="20537" xr:uid="{B6B061AC-C638-4CB1-B876-3C282F7E388B}"/>
    <cellStyle name="Calculation 2 2 6 2 2 3 8" xfId="6726" xr:uid="{F0C34044-B23E-41B3-9AF7-C2117C1BA2DC}"/>
    <cellStyle name="Calculation 2 2 6 2 2 3 9" xfId="6329" xr:uid="{770310E8-3BED-441F-839A-3D541B385D42}"/>
    <cellStyle name="Calculation 2 2 6 2 2 4" xfId="20796" xr:uid="{5DF7269C-80FD-44B1-8486-85D8218487B1}"/>
    <cellStyle name="Calculation 2 2 6 2 2 5" xfId="19161" xr:uid="{518A95AE-4999-423D-A3C1-6DFCF0FE2E3A}"/>
    <cellStyle name="Calculation 2 2 6 2 2 6" xfId="18263" xr:uid="{F5C8C3C2-2076-4874-AC32-3B2BDF1F2F01}"/>
    <cellStyle name="Calculation 2 2 6 2 2 7" xfId="18004" xr:uid="{D12BD50F-238D-478E-8E3F-A5F41EB0CC5F}"/>
    <cellStyle name="Calculation 2 2 6 2 2 8" xfId="20234" xr:uid="{CE3E25D9-3964-4507-A8DF-2357C78E84B6}"/>
    <cellStyle name="Calculation 2 2 6 2 2 9" xfId="18317" xr:uid="{E8A38091-F9C4-448C-9670-DBFE2061A0E0}"/>
    <cellStyle name="Calculation 2 2 6 2 3" xfId="12286" xr:uid="{DF1B1A5E-F217-493A-B36D-2379FEE97C1A}"/>
    <cellStyle name="Calculation 2 2 6 2 3 10" xfId="19213" xr:uid="{899D5186-F5A7-45AA-8B7D-DA2C17EE741E}"/>
    <cellStyle name="Calculation 2 2 6 2 3 11" xfId="20172" xr:uid="{AD80F18A-E2DC-4E2C-9DA9-C0318DE71BF4}"/>
    <cellStyle name="Calculation 2 2 6 2 3 2" xfId="13869" xr:uid="{F0254D76-19FF-456C-9409-E2C6FD2ECAB0}"/>
    <cellStyle name="Calculation 2 2 6 2 3 2 2" xfId="20868" xr:uid="{14598553-A285-45FE-872F-5402AE360179}"/>
    <cellStyle name="Calculation 2 2 6 2 3 2 3" xfId="6672" xr:uid="{CA7010DE-3304-437A-9727-890EAC5F3973}"/>
    <cellStyle name="Calculation 2 2 6 2 3 2 4" xfId="21892" xr:uid="{65986171-25A6-4228-A941-1594A1BC1CBD}"/>
    <cellStyle name="Calculation 2 2 6 2 3 2 5" xfId="20620" xr:uid="{5082ACC5-EEB6-4A50-8084-DED0919BCE6D}"/>
    <cellStyle name="Calculation 2 2 6 2 3 2 6" xfId="17599" xr:uid="{62171A2F-00C6-4EE1-A8FA-533B0F11CED8}"/>
    <cellStyle name="Calculation 2 2 6 2 3 2 7" xfId="18308" xr:uid="{783C5D94-FA32-4CEE-A0C9-23D0047ADB56}"/>
    <cellStyle name="Calculation 2 2 6 2 3 2 8" xfId="19419" xr:uid="{2BD6BBA7-5A17-4F7D-80D1-BF48E298AA1D}"/>
    <cellStyle name="Calculation 2 2 6 2 3 2 9" xfId="24157" xr:uid="{E0064839-82D5-4394-9C4B-76B97A85A232}"/>
    <cellStyle name="Calculation 2 2 6 2 3 3" xfId="13925" xr:uid="{CD7DF49F-9A06-4DF0-A6F4-FDC78CC664E0}"/>
    <cellStyle name="Calculation 2 2 6 2 3 3 2" xfId="20922" xr:uid="{2A597A53-A457-4F1B-B84E-9B984120AB96}"/>
    <cellStyle name="Calculation 2 2 6 2 3 3 3" xfId="17324" xr:uid="{43877F9B-170E-4C9E-8A86-E9506A177F71}"/>
    <cellStyle name="Calculation 2 2 6 2 3 3 4" xfId="18951" xr:uid="{38C47409-0E01-47C5-9513-9D894ED02A42}"/>
    <cellStyle name="Calculation 2 2 6 2 3 3 5" xfId="22395" xr:uid="{131AC48F-8245-4A2F-888E-0AE962DD2A6B}"/>
    <cellStyle name="Calculation 2 2 6 2 3 3 6" xfId="18654" xr:uid="{C432A362-CB5A-456C-A492-60289E0B367F}"/>
    <cellStyle name="Calculation 2 2 6 2 3 3 7" xfId="5547" xr:uid="{8E1620FD-2C77-4006-BDE5-F213EC72DAFD}"/>
    <cellStyle name="Calculation 2 2 6 2 3 3 8" xfId="17720" xr:uid="{8F1CC22F-2A0C-4656-9E7A-9B232C83F484}"/>
    <cellStyle name="Calculation 2 2 6 2 3 3 9" xfId="4694" xr:uid="{6CDD0ECA-B982-4614-B13D-A8489803A224}"/>
    <cellStyle name="Calculation 2 2 6 2 3 4" xfId="20082" xr:uid="{F386729A-52DA-43EC-911C-8E945BA9E9DE}"/>
    <cellStyle name="Calculation 2 2 6 2 3 5" xfId="4849" xr:uid="{C72A740B-5E49-42A5-AEFA-43696D80DEE4}"/>
    <cellStyle name="Calculation 2 2 6 2 3 6" xfId="22302" xr:uid="{8CA3839E-CAFA-4F0F-BE2B-262694C03B98}"/>
    <cellStyle name="Calculation 2 2 6 2 3 7" xfId="18460" xr:uid="{83C31A97-3E65-4741-95D5-1DD1AB193F33}"/>
    <cellStyle name="Calculation 2 2 6 2 3 8" xfId="21645" xr:uid="{AA598C75-0541-4436-ABE4-9E27637B086D}"/>
    <cellStyle name="Calculation 2 2 6 2 3 9" xfId="6369" xr:uid="{D2A8BF66-8AB8-4376-913F-DC5B47AF211A}"/>
    <cellStyle name="Calculation 2 2 6 2 4" xfId="8192" xr:uid="{381CCC0C-5FB7-4B5A-BD22-2EE9720B9019}"/>
    <cellStyle name="Calculation 2 2 6 2 4 2" xfId="18332" xr:uid="{54C03754-27CD-4305-A99E-FB04F8F25992}"/>
    <cellStyle name="Calculation 2 2 6 2 4 3" xfId="22549" xr:uid="{3F871CE5-3C2C-4FD2-AC70-CA0726EC5E68}"/>
    <cellStyle name="Calculation 2 2 6 2 4 4" xfId="17775" xr:uid="{B17CB55D-9330-4DFA-A5F5-4B82224DF4DB}"/>
    <cellStyle name="Calculation 2 2 6 2 4 5" xfId="22716" xr:uid="{54EA17AC-61E7-494D-A6A9-DF1D809C2C77}"/>
    <cellStyle name="Calculation 2 2 6 2 4 6" xfId="17201" xr:uid="{61E3AD94-C2AC-404C-A575-5043B8902BAF}"/>
    <cellStyle name="Calculation 2 2 6 2 4 7" xfId="18172" xr:uid="{A00DBF6F-104F-431C-AED5-D48141CEF06C}"/>
    <cellStyle name="Calculation 2 2 6 2 4 8" xfId="17905" xr:uid="{E7726837-6938-46C2-81F0-52D504DB2213}"/>
    <cellStyle name="Calculation 2 2 6 2 4 9" xfId="19776" xr:uid="{A2F33826-1519-479F-8D2A-9960804E9025}"/>
    <cellStyle name="Calculation 2 2 6 2 5" xfId="15818" xr:uid="{E332D9C7-3B5C-413A-A790-8BB6BCB6269C}"/>
    <cellStyle name="Calculation 2 2 6 2 5 10" xfId="17698" xr:uid="{50BEC1FB-A6FE-42A1-891D-5FCB9AE0CAC5}"/>
    <cellStyle name="Calculation 2 2 6 2 5 11" xfId="6345" xr:uid="{2108E87F-1634-4DDC-9672-E00AAAC648B5}"/>
    <cellStyle name="Calculation 2 2 6 2 5 2" xfId="22010" xr:uid="{895AF6B7-7EF0-4554-877A-034B83F8C7FA}"/>
    <cellStyle name="Calculation 2 2 6 2 5 3" xfId="20197" xr:uid="{8FEA453B-3657-4BA3-8C0E-51405423A722}"/>
    <cellStyle name="Calculation 2 2 6 2 5 4" xfId="19031" xr:uid="{E9D9957A-43B0-4F38-A77A-5521B19DDFA2}"/>
    <cellStyle name="Calculation 2 2 6 2 5 5" xfId="22958" xr:uid="{AC278AE8-811B-43CB-AD84-85955CA10E0C}"/>
    <cellStyle name="Calculation 2 2 6 2 5 6" xfId="19643" xr:uid="{445FDAC5-4B7F-4EED-9AAB-B8C98994143A}"/>
    <cellStyle name="Calculation 2 2 6 2 5 7" xfId="21809" xr:uid="{79C58D06-24BF-492D-919A-5067F941820D}"/>
    <cellStyle name="Calculation 2 2 6 2 5 8" xfId="20541" xr:uid="{5CBEDD1D-BD10-4019-8FD2-2856BC3CED46}"/>
    <cellStyle name="Calculation 2 2 6 2 5 9" xfId="17430" xr:uid="{975A8189-BE7D-4DED-9722-F7AB034798AC}"/>
    <cellStyle name="Calculation 2 2 6 2 6" xfId="20525" xr:uid="{BA9A3245-4ACB-4691-B820-11667843FD49}"/>
    <cellStyle name="Calculation 2 2 6 3" xfId="13801" xr:uid="{12DF03D1-24E8-4344-AF2E-9B294F751242}"/>
    <cellStyle name="Calculation 2 2 6 3 10" xfId="19479" xr:uid="{E8717678-81D6-4375-ACD1-C7AB31F8452B}"/>
    <cellStyle name="Calculation 2 2 6 3 2" xfId="14147" xr:uid="{0C7696A4-DF07-41AC-BB8F-4D8C9C3F28BF}"/>
    <cellStyle name="Calculation 2 2 6 3 2 2" xfId="21141" xr:uid="{A6C88F40-BCB3-475D-9073-B4ED0D88415D}"/>
    <cellStyle name="Calculation 2 2 6 3 2 3" xfId="20185" xr:uid="{0DE025E2-A303-47AB-AEC6-4DB1BEFE7C75}"/>
    <cellStyle name="Calculation 2 2 6 3 2 4" xfId="22412" xr:uid="{7F61F8C7-B82E-40FA-912D-9F361B7FAE31}"/>
    <cellStyle name="Calculation 2 2 6 3 2 5" xfId="18014" xr:uid="{AF81CEC9-099C-4CE6-A7C4-C2A7E7091F4E}"/>
    <cellStyle name="Calculation 2 2 6 3 2 6" xfId="23315" xr:uid="{229432B4-DCCD-4EA0-A55D-B56F2850B48D}"/>
    <cellStyle name="Calculation 2 2 6 3 2 7" xfId="20220" xr:uid="{5320B781-A190-49CF-BEF8-84DFE9E3CB26}"/>
    <cellStyle name="Calculation 2 2 6 3 2 8" xfId="22640" xr:uid="{99F51FB7-0CE5-42A3-8B67-5E5018A20986}"/>
    <cellStyle name="Calculation 2 2 6 3 2 9" xfId="23481" xr:uid="{3694BB92-FDFD-4EC0-8AA5-D632649DE046}"/>
    <cellStyle name="Calculation 2 2 6 3 3" xfId="14264" xr:uid="{A656366B-F213-4196-8646-726512AE6441}"/>
    <cellStyle name="Calculation 2 2 6 3 3 2" xfId="21257" xr:uid="{F3D99F8F-2090-4D65-9EA0-B1934E5852C1}"/>
    <cellStyle name="Calculation 2 2 6 3 3 3" xfId="20493" xr:uid="{A225FD5D-33C4-4779-A98B-2D42941EBECB}"/>
    <cellStyle name="Calculation 2 2 6 3 3 4" xfId="4725" xr:uid="{2D68A781-EAE7-4336-838C-56B188155FF8}"/>
    <cellStyle name="Calculation 2 2 6 3 3 5" xfId="22839" xr:uid="{864C5F9A-66E6-4D55-BB59-D4893AA8279E}"/>
    <cellStyle name="Calculation 2 2 6 3 3 6" xfId="22720" xr:uid="{F222C1CD-4ECD-45ED-84AB-A6B53DD021A9}"/>
    <cellStyle name="Calculation 2 2 6 3 3 7" xfId="20016" xr:uid="{17657280-68F7-45B4-9777-DA278D72B4E7}"/>
    <cellStyle name="Calculation 2 2 6 3 3 8" xfId="23894" xr:uid="{0A6809BE-05EF-4A05-AD11-BE93809ECDD3}"/>
    <cellStyle name="Calculation 2 2 6 3 3 9" xfId="19781" xr:uid="{665D639C-D352-44AA-B259-5D073EF5ABA9}"/>
    <cellStyle name="Calculation 2 2 6 3 4" xfId="20801" xr:uid="{495E3413-9F30-48F5-AC9E-3D382D4299E5}"/>
    <cellStyle name="Calculation 2 2 6 3 5" xfId="19372" xr:uid="{FF9D0940-B4D4-40BA-863E-56B4A7BB66FE}"/>
    <cellStyle name="Calculation 2 2 6 3 6" xfId="19354" xr:uid="{026B5E94-95B5-41B4-97E3-A8E82C88FD2D}"/>
    <cellStyle name="Calculation 2 2 6 3 7" xfId="19964" xr:uid="{ACA0EAC7-5231-4478-914F-B3EE9E733BAE}"/>
    <cellStyle name="Calculation 2 2 6 3 8" xfId="4665" xr:uid="{A1EF1B65-8B45-4C95-BF0C-63A9D38880C7}"/>
    <cellStyle name="Calculation 2 2 6 3 9" xfId="6331" xr:uid="{5F9E0CD1-BDD2-4B15-9349-EF6068A0C6E8}"/>
    <cellStyle name="Calculation 2 2 6 4" xfId="10969" xr:uid="{0AE0D466-A925-44C0-9CE2-2809944332DE}"/>
    <cellStyle name="Calculation 2 2 6 4 10" xfId="24117" xr:uid="{56E72666-7554-4E17-A519-339D044A06A1}"/>
    <cellStyle name="Calculation 2 2 6 4 11" xfId="4613" xr:uid="{99E37CDD-6A6B-4A82-A783-EB06761951DD}"/>
    <cellStyle name="Calculation 2 2 6 4 2" xfId="13967" xr:uid="{6D1C0DEB-3BCF-4DB1-BE0A-ABCE8697D3FE}"/>
    <cellStyle name="Calculation 2 2 6 4 2 2" xfId="20964" xr:uid="{628BB4CA-B905-457C-8586-99323B840304}"/>
    <cellStyle name="Calculation 2 2 6 4 2 3" xfId="6270" xr:uid="{A4D52935-9227-454A-B76E-86795BEF434E}"/>
    <cellStyle name="Calculation 2 2 6 4 2 4" xfId="22631" xr:uid="{93142D4F-79FD-4622-9C66-EFF106E9698D}"/>
    <cellStyle name="Calculation 2 2 6 4 2 5" xfId="17665" xr:uid="{B2CF80DB-4E08-4BC2-A5F2-A12D050530FF}"/>
    <cellStyle name="Calculation 2 2 6 4 2 6" xfId="22424" xr:uid="{76FDE357-C108-41C2-A09C-ECBDA9D5C5A4}"/>
    <cellStyle name="Calculation 2 2 6 4 2 7" xfId="18017" xr:uid="{B45138E1-D606-4B08-81DC-B4B4C5721F18}"/>
    <cellStyle name="Calculation 2 2 6 4 2 8" xfId="18069" xr:uid="{5C35871C-A299-4609-AB3C-2E2A35AEFF9C}"/>
    <cellStyle name="Calculation 2 2 6 4 2 9" xfId="22936" xr:uid="{89F9047E-D315-46A0-BFC2-BC642BEFAB58}"/>
    <cellStyle name="Calculation 2 2 6 4 3" xfId="14075" xr:uid="{9AA24A21-CFE7-4F3A-BBD8-327351ADB9A5}"/>
    <cellStyle name="Calculation 2 2 6 4 3 2" xfId="21070" xr:uid="{C51C910F-721E-4796-A875-CA02C793298E}"/>
    <cellStyle name="Calculation 2 2 6 4 3 3" xfId="19757" xr:uid="{6EA51D5C-71A0-4FB6-A7A3-DB0CDC4150A6}"/>
    <cellStyle name="Calculation 2 2 6 4 3 4" xfId="19469" xr:uid="{887D04A4-F045-4133-973A-2A4955E923BA}"/>
    <cellStyle name="Calculation 2 2 6 4 3 5" xfId="19777" xr:uid="{F51206B4-72FB-4982-8F3D-D0E4347F6E4D}"/>
    <cellStyle name="Calculation 2 2 6 4 3 6" xfId="21540" xr:uid="{F474E9AF-61DF-4FE6-BDE8-50218523E9B7}"/>
    <cellStyle name="Calculation 2 2 6 4 3 7" xfId="19108" xr:uid="{032A5E8D-F9D9-48E5-89C1-EF6618A7AD36}"/>
    <cellStyle name="Calculation 2 2 6 4 3 8" xfId="17616" xr:uid="{4C343271-8EB6-4B5E-BE4C-C94F39D521D7}"/>
    <cellStyle name="Calculation 2 2 6 4 3 9" xfId="22243" xr:uid="{26A572F4-C8CB-45CF-94B8-BA2D57892660}"/>
    <cellStyle name="Calculation 2 2 6 4 4" xfId="19533" xr:uid="{AFFFB2DD-0605-4F94-A9D8-7C16E99C72FB}"/>
    <cellStyle name="Calculation 2 2 6 4 5" xfId="22290" xr:uid="{F76A4CAF-2AF9-4AAF-AABB-BDC371906BAE}"/>
    <cellStyle name="Calculation 2 2 6 4 6" xfId="20682" xr:uid="{DB9A94C4-705D-417C-86FC-5131D7A7DCFF}"/>
    <cellStyle name="Calculation 2 2 6 4 7" xfId="20230" xr:uid="{85733875-4F73-4295-831B-724D553FCE19}"/>
    <cellStyle name="Calculation 2 2 6 4 8" xfId="18533" xr:uid="{D8BADE4F-2B97-4099-8C50-C3FCBBC469ED}"/>
    <cellStyle name="Calculation 2 2 6 4 9" xfId="22043" xr:uid="{7F75411B-F2D4-461D-B6FA-6D6ED226A2E7}"/>
    <cellStyle name="Calculation 2 2 6 5" xfId="13848" xr:uid="{99581E22-10EA-492E-8143-B9ECCEB17E9B}"/>
    <cellStyle name="Calculation 2 2 6 5 2" xfId="20847" xr:uid="{62AD4C8E-CFD4-48C3-A628-9B88DD78F02C}"/>
    <cellStyle name="Calculation 2 2 6 5 3" xfId="18147" xr:uid="{118E1CFF-AA00-43BB-8FDF-190EB9E9133C}"/>
    <cellStyle name="Calculation 2 2 6 5 4" xfId="19721" xr:uid="{8AC0F623-E56E-4699-9536-D81AE2D68944}"/>
    <cellStyle name="Calculation 2 2 6 5 5" xfId="22224" xr:uid="{4A153E86-C47B-4429-ACF6-9E2D2BEBF4DA}"/>
    <cellStyle name="Calculation 2 2 6 5 6" xfId="20155" xr:uid="{23E70BC9-70FC-45AB-985F-A4028D991031}"/>
    <cellStyle name="Calculation 2 2 6 5 7" xfId="23499" xr:uid="{262DBA48-8166-4871-AF65-90E109F0952C}"/>
    <cellStyle name="Calculation 2 2 6 5 8" xfId="19797" xr:uid="{6B3B31CC-18BF-4999-BC08-CEFBC28C4EDF}"/>
    <cellStyle name="Calculation 2 2 6 5 9" xfId="19552" xr:uid="{94C791E4-D4BF-4167-9B8B-C236D6A20A1E}"/>
    <cellStyle name="Calculation 2 2 6 6" xfId="14416" xr:uid="{BEC6EDED-96D2-44EA-9D4C-1180D444D5C0}"/>
    <cellStyle name="Calculation 2 2 6 6 10" xfId="17389" xr:uid="{B25DCE7D-AE34-4B02-8E42-C1C7BC47EAF4}"/>
    <cellStyle name="Calculation 2 2 6 6 11" xfId="18680" xr:uid="{E826ED3E-B4D8-4A09-B474-C98D7F74BF6F}"/>
    <cellStyle name="Calculation 2 2 6 6 2" xfId="21386" xr:uid="{6017E7DF-EEA3-43B7-8E04-1F928A873945}"/>
    <cellStyle name="Calculation 2 2 6 6 3" xfId="18998" xr:uid="{05796994-CCBD-4F47-91ED-DAE7363DD3E9}"/>
    <cellStyle name="Calculation 2 2 6 6 4" xfId="18698" xr:uid="{E5189DD7-A06F-44AE-80CB-128C60B435C7}"/>
    <cellStyle name="Calculation 2 2 6 6 5" xfId="20483" xr:uid="{7F8D3896-ED92-4C27-A439-5A6F699A5C4B}"/>
    <cellStyle name="Calculation 2 2 6 6 6" xfId="20116" xr:uid="{3EF6C7A0-6F9E-4CD7-8F60-E094C4A6AD23}"/>
    <cellStyle name="Calculation 2 2 6 6 7" xfId="6389" xr:uid="{8F2D85F0-0BB2-44BA-BF9B-D5330BD043B5}"/>
    <cellStyle name="Calculation 2 2 6 6 8" xfId="18165" xr:uid="{6FA7E383-CBA9-489E-B2BB-59C11E4EFF17}"/>
    <cellStyle name="Calculation 2 2 6 6 9" xfId="22153" xr:uid="{E3F927FE-917B-41A3-B987-72BD40A4793D}"/>
    <cellStyle name="Calculation 2 2 6 7" xfId="17491" xr:uid="{6264A502-A0BE-4544-B2A2-0F0EE166DAEB}"/>
    <cellStyle name="Calculation 2 2 6 8" xfId="19446" xr:uid="{FD02F69C-D4B8-47BC-81AC-8EA0D9CCA0C4}"/>
    <cellStyle name="Calculation 2 2 7" xfId="3222" xr:uid="{00000000-0005-0000-0000-00006A020000}"/>
    <cellStyle name="Calculation 2 2 7 2" xfId="12289" xr:uid="{74A5B9CC-8978-4B4E-926F-B0DE3F677D51}"/>
    <cellStyle name="Calculation 2 2 7 2 10" xfId="22910" xr:uid="{03397857-7F13-44AD-90EC-10EACD9B6503}"/>
    <cellStyle name="Calculation 2 2 7 2 2" xfId="14017" xr:uid="{17BC7016-7298-4AA4-92A5-A311804BC4C5}"/>
    <cellStyle name="Calculation 2 2 7 2 2 2" xfId="21013" xr:uid="{85ABDFE1-79E9-4EB3-A17F-51995F07659C}"/>
    <cellStyle name="Calculation 2 2 7 2 2 3" xfId="17335" xr:uid="{1207DDFE-530A-4C0B-892F-9BF03084A041}"/>
    <cellStyle name="Calculation 2 2 7 2 2 4" xfId="22727" xr:uid="{08EDA633-AA54-41B0-8BDC-40CA171C225A}"/>
    <cellStyle name="Calculation 2 2 7 2 2 5" xfId="20496" xr:uid="{228A6ACD-761F-4979-8652-F682BA929611}"/>
    <cellStyle name="Calculation 2 2 7 2 2 6" xfId="17832" xr:uid="{6842B1B3-C618-4864-8212-3CB231911805}"/>
    <cellStyle name="Calculation 2 2 7 2 2 7" xfId="18788" xr:uid="{F8D4FDDA-15F9-4BF8-8E79-64198922B1C5}"/>
    <cellStyle name="Calculation 2 2 7 2 2 8" xfId="22226" xr:uid="{93F3690E-1C0D-4D6E-B274-071B47538262}"/>
    <cellStyle name="Calculation 2 2 7 2 2 9" xfId="4860" xr:uid="{B78563A9-3859-4E56-8F7C-0BA4DB921AD3}"/>
    <cellStyle name="Calculation 2 2 7 2 3" xfId="13876" xr:uid="{05D5FEBF-A717-4489-991D-F5318273BB8F}"/>
    <cellStyle name="Calculation 2 2 7 2 3 2" xfId="20875" xr:uid="{68593A06-F860-4186-A3DD-7AA03534F3E4}"/>
    <cellStyle name="Calculation 2 2 7 2 3 3" xfId="19754" xr:uid="{F867A2B8-7334-4BA6-872C-90BA2180985B}"/>
    <cellStyle name="Calculation 2 2 7 2 3 4" xfId="20275" xr:uid="{73E316B0-F81D-42CC-BF89-2F8D7975A1DE}"/>
    <cellStyle name="Calculation 2 2 7 2 3 5" xfId="23272" xr:uid="{2274368B-EC13-4D44-8D16-52B542FAB3D5}"/>
    <cellStyle name="Calculation 2 2 7 2 3 6" xfId="19253" xr:uid="{65EF880B-D84A-45FC-9A7B-E504A499C8AA}"/>
    <cellStyle name="Calculation 2 2 7 2 3 7" xfId="22713" xr:uid="{DE7C9B6A-37CC-4E05-9C6F-886C50523D67}"/>
    <cellStyle name="Calculation 2 2 7 2 3 8" xfId="17657" xr:uid="{3056AA28-EB28-4C39-AAB6-9F5993D54C36}"/>
    <cellStyle name="Calculation 2 2 7 2 3 9" xfId="23889" xr:uid="{C116F923-5EC8-4332-BFDD-F6504FEDBC1A}"/>
    <cellStyle name="Calculation 2 2 7 2 4" xfId="20085" xr:uid="{839DA73E-E6BA-4D70-8F33-A8B143B89DD7}"/>
    <cellStyle name="Calculation 2 2 7 2 5" xfId="22577" xr:uid="{C4A08DB3-A710-4111-B47B-4A333D0C9445}"/>
    <cellStyle name="Calculation 2 2 7 2 6" xfId="17396" xr:uid="{0AE38C1E-3E80-4873-91BA-13810B1040D9}"/>
    <cellStyle name="Calculation 2 2 7 2 7" xfId="23432" xr:uid="{C3D825DB-C239-40CE-922A-32E49709D1C2}"/>
    <cellStyle name="Calculation 2 2 7 2 8" xfId="18429" xr:uid="{0E7A3D20-B8D1-443A-8239-B13EB78DB7FB}"/>
    <cellStyle name="Calculation 2 2 7 2 9" xfId="21814" xr:uid="{AD864357-E094-4DFA-95CE-C4EDBBAB4E27}"/>
    <cellStyle name="Calculation 2 2 7 3" xfId="10957" xr:uid="{1917C355-7183-4B6F-A46C-3EEE87535C96}"/>
    <cellStyle name="Calculation 2 2 7 3 10" xfId="17206" xr:uid="{BA814D32-11D5-42F8-B06F-F24A3A3C149F}"/>
    <cellStyle name="Calculation 2 2 7 3 11" xfId="19647" xr:uid="{18ABAD54-EC3B-4DC1-9003-D7C3E7FD687C}"/>
    <cellStyle name="Calculation 2 2 7 3 2" xfId="13970" xr:uid="{07772A83-8B1C-478E-8728-EC1AFD624046}"/>
    <cellStyle name="Calculation 2 2 7 3 2 2" xfId="20967" xr:uid="{1904FAE6-E643-406E-83D3-87F3714409A3}"/>
    <cellStyle name="Calculation 2 2 7 3 2 3" xfId="18381" xr:uid="{1A80D15C-C8A1-418C-8B26-691B9E1EA909}"/>
    <cellStyle name="Calculation 2 2 7 3 2 4" xfId="19988" xr:uid="{07B93AD6-66AB-4AA1-AB5F-A8472CCE859D}"/>
    <cellStyle name="Calculation 2 2 7 3 2 5" xfId="21477" xr:uid="{4350DCDA-21F5-45A1-99EB-066D0FD6441D}"/>
    <cellStyle name="Calculation 2 2 7 3 2 6" xfId="22732" xr:uid="{CB4F7C2D-5BAC-4F4B-8E0A-7DF628A6A84F}"/>
    <cellStyle name="Calculation 2 2 7 3 2 7" xfId="23263" xr:uid="{F5A45919-2897-42BA-9A06-479A9360C649}"/>
    <cellStyle name="Calculation 2 2 7 3 2 8" xfId="22787" xr:uid="{C69CEEA2-A048-484F-922A-8FC0BE84EE7F}"/>
    <cellStyle name="Calculation 2 2 7 3 2 9" xfId="19746" xr:uid="{2A3BE804-6799-48F6-B109-4428A0D97BC3}"/>
    <cellStyle name="Calculation 2 2 7 3 3" xfId="13862" xr:uid="{151364A6-634B-43CD-82B6-8BE90FBFF8E2}"/>
    <cellStyle name="Calculation 2 2 7 3 3 2" xfId="20861" xr:uid="{407D28E1-D48F-4835-B308-F4AEBBEDD3BD}"/>
    <cellStyle name="Calculation 2 2 7 3 3 3" xfId="8092" xr:uid="{237E4F88-F95E-41F0-9AB3-F996A91EEE32}"/>
    <cellStyle name="Calculation 2 2 7 3 3 4" xfId="19412" xr:uid="{F9052624-FFF9-4083-88F3-4F885811C766}"/>
    <cellStyle name="Calculation 2 2 7 3 3 5" xfId="21588" xr:uid="{5BD33CE1-4DE9-4E38-A7BD-6D60167E8CB9}"/>
    <cellStyle name="Calculation 2 2 7 3 3 6" xfId="23222" xr:uid="{86AA5D01-C43D-4944-8954-DC943217CB20}"/>
    <cellStyle name="Calculation 2 2 7 3 3 7" xfId="23414" xr:uid="{4152BD0B-36BD-4095-ADA8-625B1145B6EA}"/>
    <cellStyle name="Calculation 2 2 7 3 3 8" xfId="6694" xr:uid="{7CA1D767-574E-4271-B84C-866708ACB86C}"/>
    <cellStyle name="Calculation 2 2 7 3 3 9" xfId="8105" xr:uid="{72F13D9A-2712-4AEC-BBD2-76A89893D45B}"/>
    <cellStyle name="Calculation 2 2 7 3 4" xfId="19521" xr:uid="{67C1BE07-EF1D-46AF-A07B-0AD876F9CC77}"/>
    <cellStyle name="Calculation 2 2 7 3 5" xfId="18974" xr:uid="{EBDC3E97-4CB1-4AE0-8180-F0D2877446B0}"/>
    <cellStyle name="Calculation 2 2 7 3 6" xfId="21476" xr:uid="{142AF6DC-6642-49AE-90C9-447393E84F74}"/>
    <cellStyle name="Calculation 2 2 7 3 7" xfId="23479" xr:uid="{B402C983-2391-45CB-A70A-C68A5F94E0D4}"/>
    <cellStyle name="Calculation 2 2 7 3 8" xfId="18009" xr:uid="{04D0168D-F68E-4446-978E-75D272991F57}"/>
    <cellStyle name="Calculation 2 2 7 3 9" xfId="17405" xr:uid="{5BB74703-85DA-4020-BA49-1DA5B34CF20E}"/>
    <cellStyle name="Calculation 2 2 7 4" xfId="8190" xr:uid="{EF4581D8-C807-4D07-A9DF-76D6B758BBED}"/>
    <cellStyle name="Calculation 2 2 7 4 2" xfId="18330" xr:uid="{A26BBC46-53B5-4F63-9C67-0B2C776EC232}"/>
    <cellStyle name="Calculation 2 2 7 4 3" xfId="18443" xr:uid="{4C3165D6-D8AA-4753-8BD3-AC77E89E8DE5}"/>
    <cellStyle name="Calculation 2 2 7 4 4" xfId="17566" xr:uid="{4A41927A-FEFF-4D4A-9809-26C4DAD78692}"/>
    <cellStyle name="Calculation 2 2 7 4 5" xfId="21854" xr:uid="{1C44422A-F15A-4846-ACF6-172D821E2962}"/>
    <cellStyle name="Calculation 2 2 7 4 6" xfId="18478" xr:uid="{151A9659-5F85-4092-866A-79069689FC23}"/>
    <cellStyle name="Calculation 2 2 7 4 7" xfId="21484" xr:uid="{714C60FF-A0D5-4988-B909-D27932F9DAC1}"/>
    <cellStyle name="Calculation 2 2 7 4 8" xfId="17194" xr:uid="{06204C14-2A0E-4BBC-8E6D-C9EA63C5E08C}"/>
    <cellStyle name="Calculation 2 2 7 4 9" xfId="24233" xr:uid="{94C054CB-0504-42AC-86FB-ACB369124D5F}"/>
    <cellStyle name="Calculation 2 2 7 5" xfId="15810" xr:uid="{BFDC0296-FB4C-4FE7-A4BA-09FAEEE7561A}"/>
    <cellStyle name="Calculation 2 2 7 5 10" xfId="17478" xr:uid="{C9CE5330-EA68-40FB-932C-19A5F174E62C}"/>
    <cellStyle name="Calculation 2 2 7 5 11" xfId="17409" xr:uid="{0E171937-6D71-4070-9BB6-2B02269E7B4A}"/>
    <cellStyle name="Calculation 2 2 7 5 2" xfId="22002" xr:uid="{4180CF81-A48A-4F56-A851-63F840F6D5DB}"/>
    <cellStyle name="Calculation 2 2 7 5 3" xfId="17795" xr:uid="{004FC440-B588-42FB-BD5F-379363C9AA21}"/>
    <cellStyle name="Calculation 2 2 7 5 4" xfId="6347" xr:uid="{C3488FDB-15F3-4422-A8A3-9B08589C83DB}"/>
    <cellStyle name="Calculation 2 2 7 5 5" xfId="22959" xr:uid="{03B2DF41-3842-42E0-9A3C-7E25B6DC9CC5}"/>
    <cellStyle name="Calculation 2 2 7 5 6" xfId="4890" xr:uid="{75E1F16E-C74B-4336-809E-00DC5C464D3F}"/>
    <cellStyle name="Calculation 2 2 7 5 7" xfId="19786" xr:uid="{CE51A7B4-5914-48FE-A763-A8D08D9EF2FC}"/>
    <cellStyle name="Calculation 2 2 7 5 8" xfId="18503" xr:uid="{DDED71CA-E4D0-476E-8DEF-06D88F40503A}"/>
    <cellStyle name="Calculation 2 2 7 5 9" xfId="18496" xr:uid="{27C7B3BB-00C0-4CE5-AA60-FFC74489F657}"/>
    <cellStyle name="Calculation 2 2 7 6" xfId="22145" xr:uid="{6A6271ED-6CD4-4A4A-A41D-01D4096E6861}"/>
    <cellStyle name="Calculation 2 2 8" xfId="13715" xr:uid="{D40B3F52-D1EE-4F7A-9EE3-5B1D19CBDD37}"/>
    <cellStyle name="Calculation 2 2 8 10" xfId="19222" xr:uid="{5E206BF5-EDAA-4298-AEBA-05F22CEAEBB4}"/>
    <cellStyle name="Calculation 2 2 8 2" xfId="14105" xr:uid="{1F60B63C-27D3-4CE6-B24D-BEFA8B0AA9F8}"/>
    <cellStyle name="Calculation 2 2 8 2 2" xfId="21100" xr:uid="{B3E16EE3-2526-4DF9-B56E-ADE82FA185D4}"/>
    <cellStyle name="Calculation 2 2 8 2 3" xfId="18383" xr:uid="{232F8027-7E1A-4EA5-86CD-B46EE00943A0}"/>
    <cellStyle name="Calculation 2 2 8 2 4" xfId="22036" xr:uid="{42261FB2-8C2E-4406-A7BB-D3D273E24D17}"/>
    <cellStyle name="Calculation 2 2 8 2 5" xfId="22818" xr:uid="{D806FBCE-6CCD-4E5D-B065-9B75529C121A}"/>
    <cellStyle name="Calculation 2 2 8 2 6" xfId="22032" xr:uid="{8E0E5B6E-CEEA-4095-81BE-7FD72E8C94CE}"/>
    <cellStyle name="Calculation 2 2 8 2 7" xfId="19205" xr:uid="{20C9DCD6-FF6C-474E-BEAB-69124EAE8A2B}"/>
    <cellStyle name="Calculation 2 2 8 2 8" xfId="20374" xr:uid="{44899C85-5B42-4FBD-A6A2-E42324F9A4FE}"/>
    <cellStyle name="Calculation 2 2 8 2 9" xfId="24112" xr:uid="{AC05EF75-6E72-44E7-9DA5-73AC34983F6A}"/>
    <cellStyle name="Calculation 2 2 8 3" xfId="14178" xr:uid="{EE12682B-5498-449E-AC60-B852AAE26B7F}"/>
    <cellStyle name="Calculation 2 2 8 3 2" xfId="21172" xr:uid="{BD063094-07D3-4D5B-91AC-943FB69F4C12}"/>
    <cellStyle name="Calculation 2 2 8 3 3" xfId="18273" xr:uid="{F0CD1087-0DD7-495C-A3A3-A90D2571B575}"/>
    <cellStyle name="Calculation 2 2 8 3 4" xfId="18488" xr:uid="{B4300B44-A673-4B57-8632-4D7C792EB5EF}"/>
    <cellStyle name="Calculation 2 2 8 3 5" xfId="22748" xr:uid="{C2366161-7197-4525-B574-372D8F8E8BD8}"/>
    <cellStyle name="Calculation 2 2 8 3 6" xfId="20538" xr:uid="{DEA513CF-45EE-43D4-91F2-B7A32B23B924}"/>
    <cellStyle name="Calculation 2 2 8 3 7" xfId="19027" xr:uid="{3A771AC9-0CA0-4249-81F7-39672BD72506}"/>
    <cellStyle name="Calculation 2 2 8 3 8" xfId="20548" xr:uid="{EDF73F87-3206-4298-88D6-F22E0B1FF5B1}"/>
    <cellStyle name="Calculation 2 2 8 3 9" xfId="23959" xr:uid="{0314E096-52A7-4E16-BA73-2BCB72FD5447}"/>
    <cellStyle name="Calculation 2 2 8 4" xfId="20716" xr:uid="{4E190E38-DB9C-47D1-9DB6-82044B240FB9}"/>
    <cellStyle name="Calculation 2 2 8 5" xfId="18466" xr:uid="{93B4FEFB-A03E-40FC-8E5D-63820CBDADFA}"/>
    <cellStyle name="Calculation 2 2 8 6" xfId="17459" xr:uid="{BEBCC450-887C-4090-B79D-03D4CBA6465F}"/>
    <cellStyle name="Calculation 2 2 8 7" xfId="17229" xr:uid="{75910879-D0B0-45F8-9A27-6E2DB7E4BD4E}"/>
    <cellStyle name="Calculation 2 2 8 8" xfId="18603" xr:uid="{67CF1317-AE2E-4EFB-B6D8-7A897ADBA857}"/>
    <cellStyle name="Calculation 2 2 8 9" xfId="23934" xr:uid="{D112F1D1-1B11-449E-A882-8DAE4EA84795}"/>
    <cellStyle name="Calculation 2 2 9" xfId="12279" xr:uid="{186873F5-B454-4C25-8712-B9D70ED78CF9}"/>
    <cellStyle name="Calculation 2 2 9 10" xfId="23893" xr:uid="{36DC4D37-0907-4DF0-8128-AA15DC4DE62E}"/>
    <cellStyle name="Calculation 2 2 9 11" xfId="21754" xr:uid="{40CCAB16-0F40-4382-B6A0-780FE7638E24}"/>
    <cellStyle name="Calculation 2 2 9 2" xfId="13959" xr:uid="{7AE5BB60-E505-46D0-8F20-156CAB6370D4}"/>
    <cellStyle name="Calculation 2 2 9 2 2" xfId="20956" xr:uid="{2AD7716A-B8EC-4439-A108-C19924182535}"/>
    <cellStyle name="Calculation 2 2 9 2 3" xfId="21529" xr:uid="{3A5D1C70-56FF-4C41-8875-3CEC547353AC}"/>
    <cellStyle name="Calculation 2 2 9 2 4" xfId="18938" xr:uid="{772A96B5-1E13-4F8F-A11E-4D21A555D0E3}"/>
    <cellStyle name="Calculation 2 2 9 2 5" xfId="19474" xr:uid="{3A287C45-F790-4E4C-A166-FD0E0E7B2314}"/>
    <cellStyle name="Calculation 2 2 9 2 6" xfId="19857" xr:uid="{027ED0F4-1ADF-47A7-8D18-201008DC44C9}"/>
    <cellStyle name="Calculation 2 2 9 2 7" xfId="17892" xr:uid="{71B13333-EFB0-4D7F-897D-FDE39BB108CA}"/>
    <cellStyle name="Calculation 2 2 9 2 8" xfId="22904" xr:uid="{795A1FC7-7116-46A5-A353-DAABB7B0746B}"/>
    <cellStyle name="Calculation 2 2 9 2 9" xfId="22980" xr:uid="{C36459B8-8589-4B46-AC3D-6136F4CDF2BD}"/>
    <cellStyle name="Calculation 2 2 9 3" xfId="13840" xr:uid="{23477B0F-9803-4A04-AD1C-35ACCAE28976}"/>
    <cellStyle name="Calculation 2 2 9 3 2" xfId="20839" xr:uid="{F04E8096-5062-4BB0-BF83-0E079BFBF7A4}"/>
    <cellStyle name="Calculation 2 2 9 3 3" xfId="21797" xr:uid="{BF9033C6-7256-4A3F-9A71-2F4F16C9E064}"/>
    <cellStyle name="Calculation 2 2 9 3 4" xfId="22851" xr:uid="{43223BCA-3038-472E-A497-9B3FD3B890EC}"/>
    <cellStyle name="Calculation 2 2 9 3 5" xfId="6597" xr:uid="{84F4C0F6-2BF7-4C7F-8361-CECB4C3631DB}"/>
    <cellStyle name="Calculation 2 2 9 3 6" xfId="21440" xr:uid="{761C0B8C-7B5E-4482-A366-1BD6F6DFD61F}"/>
    <cellStyle name="Calculation 2 2 9 3 7" xfId="6442" xr:uid="{3B569B28-36D4-4FAF-82D4-F3E3B3DF08FA}"/>
    <cellStyle name="Calculation 2 2 9 3 8" xfId="8101" xr:uid="{87FB0A51-6D95-47F3-9CC6-99E9FB510600}"/>
    <cellStyle name="Calculation 2 2 9 3 9" xfId="23885" xr:uid="{A779ADE4-24EF-43BD-AA77-E469E86B1790}"/>
    <cellStyle name="Calculation 2 2 9 4" xfId="20076" xr:uid="{898296CD-17C5-4925-A772-8A43F1C531A8}"/>
    <cellStyle name="Calculation 2 2 9 5" xfId="21666" xr:uid="{A7010731-DB00-485C-ACD1-59AFB0233F4A}"/>
    <cellStyle name="Calculation 2 2 9 6" xfId="6713" xr:uid="{1ED958D9-7BBA-420C-BB6A-22DE418BD79E}"/>
    <cellStyle name="Calculation 2 2 9 7" xfId="17956" xr:uid="{20626660-A599-4691-AB53-C92D8B8E71E5}"/>
    <cellStyle name="Calculation 2 2 9 8" xfId="23809" xr:uid="{EBA5BE07-6976-4E99-9B3D-38F5371FE300}"/>
    <cellStyle name="Calculation 2 2 9 9" xfId="4624" xr:uid="{C2B6D978-4829-4F2A-B7E2-C00BE637D0A7}"/>
    <cellStyle name="Calculation 2 3" xfId="676" xr:uid="{00000000-0005-0000-0000-00006B020000}"/>
    <cellStyle name="Calculation 2 4" xfId="677" xr:uid="{00000000-0005-0000-0000-00006C020000}"/>
    <cellStyle name="Calculation 2 5" xfId="678" xr:uid="{00000000-0005-0000-0000-00006D020000}"/>
    <cellStyle name="Calculation 2 6" xfId="679" xr:uid="{00000000-0005-0000-0000-00006E020000}"/>
    <cellStyle name="Calculation 2 7" xfId="680" xr:uid="{00000000-0005-0000-0000-00006F020000}"/>
    <cellStyle name="Calculation 2 8" xfId="681" xr:uid="{00000000-0005-0000-0000-000070020000}"/>
    <cellStyle name="Calculation 2 9" xfId="3221" xr:uid="{00000000-0005-0000-0000-000071020000}"/>
    <cellStyle name="Calculation 2 9 2" xfId="13795" xr:uid="{A21DF832-5041-4197-BED5-CCD546A0DB58}"/>
    <cellStyle name="Calculation 2 9 2 10" xfId="17474" xr:uid="{EB0034F5-8EC3-410E-B96F-4C728F89315B}"/>
    <cellStyle name="Calculation 2 9 2 2" xfId="14144" xr:uid="{4A1E3D96-B528-481D-91B7-B0D2F2122923}"/>
    <cellStyle name="Calculation 2 9 2 2 2" xfId="21138" xr:uid="{5353C0B0-AD68-4A98-BE83-774B4EA52C17}"/>
    <cellStyle name="Calculation 2 9 2 2 3" xfId="22163" xr:uid="{3FF7A5E5-FE5A-40F1-951E-7F53F3AD111A}"/>
    <cellStyle name="Calculation 2 9 2 2 4" xfId="6311" xr:uid="{9E577360-3D8E-4044-961A-31546AAD8492}"/>
    <cellStyle name="Calculation 2 9 2 2 5" xfId="18043" xr:uid="{EFD17552-DE18-4C42-8481-EE4435CEEC57}"/>
    <cellStyle name="Calculation 2 9 2 2 6" xfId="19495" xr:uid="{5207C07B-2E0A-4309-AE13-7E78B693ABBB}"/>
    <cellStyle name="Calculation 2 9 2 2 7" xfId="22961" xr:uid="{809AFE25-A5A0-42E4-9A4F-B2F2CD81349A}"/>
    <cellStyle name="Calculation 2 9 2 2 8" xfId="6465" xr:uid="{1726D913-4472-42D4-B261-35E6189694B2}"/>
    <cellStyle name="Calculation 2 9 2 2 9" xfId="24142" xr:uid="{E35ADAEA-B902-4F21-8657-8C33B3F6E98D}"/>
    <cellStyle name="Calculation 2 9 2 3" xfId="14258" xr:uid="{6435C539-D9B9-4171-AE98-E4F5FCE5F2DF}"/>
    <cellStyle name="Calculation 2 9 2 3 2" xfId="21251" xr:uid="{363A91E8-EA45-4148-B38D-951564A77855}"/>
    <cellStyle name="Calculation 2 9 2 3 3" xfId="6634" xr:uid="{422E0139-8C7B-414F-96DD-8FC606A78A06}"/>
    <cellStyle name="Calculation 2 9 2 3 4" xfId="18038" xr:uid="{8655F95C-6137-4B9B-BE0D-248CBCA556B3}"/>
    <cellStyle name="Calculation 2 9 2 3 5" xfId="20030" xr:uid="{10446E47-A7D1-4934-BDC9-13F1E91107AB}"/>
    <cellStyle name="Calculation 2 9 2 3 6" xfId="6698" xr:uid="{2A2DA0A0-FB14-410C-92C0-840304251C34}"/>
    <cellStyle name="Calculation 2 9 2 3 7" xfId="18128" xr:uid="{F0B7390E-0846-4356-9A63-67495CA95D21}"/>
    <cellStyle name="Calculation 2 9 2 3 8" xfId="19136" xr:uid="{EDA19796-B38B-4356-8408-41940DD9FB40}"/>
    <cellStyle name="Calculation 2 9 2 3 9" xfId="19711" xr:uid="{7C4AA5B2-A0D9-4746-9670-C675429CC986}"/>
    <cellStyle name="Calculation 2 9 2 4" xfId="20795" xr:uid="{1632FD86-D8D5-4603-9280-30B837A695EA}"/>
    <cellStyle name="Calculation 2 9 2 5" xfId="18683" xr:uid="{CF7A3A98-C81B-496D-B459-0D870908BC5C}"/>
    <cellStyle name="Calculation 2 9 2 6" xfId="4967" xr:uid="{26E40A13-2AD8-41F0-8A53-1074E429C8F8}"/>
    <cellStyle name="Calculation 2 9 2 7" xfId="20375" xr:uid="{E83CC4DA-AB53-4078-8EC8-AD5AAC3E4CBB}"/>
    <cellStyle name="Calculation 2 9 2 8" xfId="22913" xr:uid="{7CF7464C-14FF-486A-9985-60D1732C3673}"/>
    <cellStyle name="Calculation 2 9 2 9" xfId="23021" xr:uid="{3C324C09-A20E-4723-A2D4-1D3BFD63B81A}"/>
    <cellStyle name="Calculation 2 9 3" xfId="12298" xr:uid="{F7600D79-6463-45E7-873C-3F4671520DE0}"/>
    <cellStyle name="Calculation 2 9 3 10" xfId="22466" xr:uid="{39B27BA2-7AF6-42DA-90F7-45742A3A77D7}"/>
    <cellStyle name="Calculation 2 9 3 11" xfId="24137" xr:uid="{C356B53B-EC8B-48F0-BD38-1A7561E3712C}"/>
    <cellStyle name="Calculation 2 9 3 2" xfId="9510" xr:uid="{6BB0C75C-8AF6-49BE-8C5F-6A1791EA9DF5}"/>
    <cellStyle name="Calculation 2 9 3 2 2" xfId="18894" xr:uid="{06E62E9E-083A-4AC2-A13B-C336585D66FC}"/>
    <cellStyle name="Calculation 2 9 3 2 3" xfId="22816" xr:uid="{AA8E9D7A-0FE8-444E-9401-666987DD8FEB}"/>
    <cellStyle name="Calculation 2 9 3 2 4" xfId="22701" xr:uid="{5B276F8B-51E0-49D8-846B-7077C4C681FB}"/>
    <cellStyle name="Calculation 2 9 3 2 5" xfId="18293" xr:uid="{1FD14693-D0C3-47D7-83FB-2F3163327B55}"/>
    <cellStyle name="Calculation 2 9 3 2 6" xfId="24038" xr:uid="{0C013938-7AAA-4318-A657-B7EC30A1122E}"/>
    <cellStyle name="Calculation 2 9 3 2 7" xfId="6498" xr:uid="{B9984FAA-4702-49A9-88CF-B5B30CD61FA6}"/>
    <cellStyle name="Calculation 2 9 3 2 8" xfId="21404" xr:uid="{4A436AB6-F4D3-43AC-8D9B-470A412C4FA7}"/>
    <cellStyle name="Calculation 2 9 3 2 9" xfId="17572" xr:uid="{04778B01-596B-40A5-95C7-A7EA3F7E10A0}"/>
    <cellStyle name="Calculation 2 9 3 3" xfId="13861" xr:uid="{85B94199-2892-47EA-9E7D-93FC7843856E}"/>
    <cellStyle name="Calculation 2 9 3 3 2" xfId="20860" xr:uid="{55A23E0D-8FAC-4EE6-B9CE-F84831142C80}"/>
    <cellStyle name="Calculation 2 9 3 3 3" xfId="17316" xr:uid="{88D6EE91-D80B-424A-9B10-9AF93C542A9A}"/>
    <cellStyle name="Calculation 2 9 3 3 4" xfId="22015" xr:uid="{8BC4CDBC-3C65-4A36-BBB9-172CFD3CA8C7}"/>
    <cellStyle name="Calculation 2 9 3 3 5" xfId="20022" xr:uid="{9524CCA5-1C60-4ADF-9C7A-696E644A32B0}"/>
    <cellStyle name="Calculation 2 9 3 3 6" xfId="18971" xr:uid="{0E290481-3085-4B5A-A4A8-8DF506196000}"/>
    <cellStyle name="Calculation 2 9 3 3 7" xfId="21861" xr:uid="{9CAFD62C-8E27-4DB4-BBB2-055D29DEAC05}"/>
    <cellStyle name="Calculation 2 9 3 3 8" xfId="23825" xr:uid="{BC6C4534-938C-430F-B047-FFE7855FAAF0}"/>
    <cellStyle name="Calculation 2 9 3 3 9" xfId="18857" xr:uid="{DB2C0C0E-69CC-44A0-B252-E1ACCD217C59}"/>
    <cellStyle name="Calculation 2 9 3 4" xfId="20094" xr:uid="{2E561A24-7C17-417C-845F-BB4390BF2EA7}"/>
    <cellStyle name="Calculation 2 9 3 5" xfId="20168" xr:uid="{BB604A13-818F-4562-AC04-B89F946940D1}"/>
    <cellStyle name="Calculation 2 9 3 6" xfId="22846" xr:uid="{416F2556-06AE-40A5-85C8-385A7F13EA8A}"/>
    <cellStyle name="Calculation 2 9 3 7" xfId="6528" xr:uid="{A526A56A-8A03-40F5-9387-4A75658B5E28}"/>
    <cellStyle name="Calculation 2 9 3 8" xfId="18310" xr:uid="{F72D3863-6461-46A0-A45A-3A91E8A4F827}"/>
    <cellStyle name="Calculation 2 9 3 9" xfId="22952" xr:uid="{18556D38-89F0-4447-9D7B-5385A809300D}"/>
    <cellStyle name="Calculation 2 9 4" xfId="13909" xr:uid="{A620E60C-012B-410D-8789-477EE9C08FF9}"/>
    <cellStyle name="Calculation 2 9 4 2" xfId="20907" xr:uid="{62813339-4573-48DD-8B01-00F42750D27D}"/>
    <cellStyle name="Calculation 2 9 4 3" xfId="8093" xr:uid="{4E611674-948B-490B-BB25-916A836DE089}"/>
    <cellStyle name="Calculation 2 9 4 4" xfId="18083" xr:uid="{6BF89212-F68D-4014-AF19-9649E67D5B5B}"/>
    <cellStyle name="Calculation 2 9 4 5" xfId="18984" xr:uid="{4F9B7909-8624-4C66-A318-F679DBC07C74}"/>
    <cellStyle name="Calculation 2 9 4 6" xfId="19035" xr:uid="{BC197C97-1D93-43C9-97F1-B9F4C67570C9}"/>
    <cellStyle name="Calculation 2 9 4 7" xfId="23486" xr:uid="{961E0E00-FF2B-43DC-B544-26C374F01C2C}"/>
    <cellStyle name="Calculation 2 9 4 8" xfId="21635" xr:uid="{31EACB0A-4315-4C76-9415-CE0FB75C9597}"/>
    <cellStyle name="Calculation 2 9 4 9" xfId="23905" xr:uid="{60378819-DF1E-4B20-B285-16F024CBE8D1}"/>
    <cellStyle name="Calculation 2 9 5" xfId="15809" xr:uid="{0E7955B9-C123-4E63-8431-C084CD589A8B}"/>
    <cellStyle name="Calculation 2 9 5 10" xfId="23661" xr:uid="{F61A5D8F-A0C0-443B-BA3D-5B22AA5428A2}"/>
    <cellStyle name="Calculation 2 9 5 11" xfId="22974" xr:uid="{E84D6B6D-8E4C-4A77-851B-5C28276610AE}"/>
    <cellStyle name="Calculation 2 9 5 2" xfId="22001" xr:uid="{6C770F13-E400-4CB3-BFBC-B471D0A1CC9C}"/>
    <cellStyle name="Calculation 2 9 5 3" xfId="17438" xr:uid="{11A16E55-19B7-4BBF-B092-FBA5B32BCC53}"/>
    <cellStyle name="Calculation 2 9 5 4" xfId="18422" xr:uid="{1F15E6A6-A700-4576-9C26-06C907DD85D0}"/>
    <cellStyle name="Calculation 2 9 5 5" xfId="20308" xr:uid="{5DB96973-CE17-47A6-957E-72BF03878E60}"/>
    <cellStyle name="Calculation 2 9 5 6" xfId="18527" xr:uid="{84326FF1-79A6-420D-BBC3-ADC1ED1FD348}"/>
    <cellStyle name="Calculation 2 9 5 7" xfId="19399" xr:uid="{E277F96B-3E9A-456F-B564-26170A12A6A6}"/>
    <cellStyle name="Calculation 2 9 5 8" xfId="21895" xr:uid="{1F9A6A79-B027-4ADE-A2DB-E7C685EE85E4}"/>
    <cellStyle name="Calculation 2 9 5 9" xfId="5530" xr:uid="{0223623B-3FCF-4CB8-A784-8C1723ADF8C0}"/>
    <cellStyle name="Calculation 2 9 6" xfId="22967" xr:uid="{C1BC9FA9-74C5-4679-8CE3-BBA951834E0B}"/>
    <cellStyle name="Calculation 3" xfId="682" xr:uid="{00000000-0005-0000-0000-000072020000}"/>
    <cellStyle name="Calculation 3 2" xfId="3231" xr:uid="{00000000-0005-0000-0000-000073020000}"/>
    <cellStyle name="Calculation 3 2 2" xfId="12287" xr:uid="{C035BC56-FF80-403A-BE3F-07CEA9D24053}"/>
    <cellStyle name="Calculation 3 2 2 10" xfId="22350" xr:uid="{DA1EC89F-123F-44F6-AF81-C91EE09D28C5}"/>
    <cellStyle name="Calculation 3 2 2 2" xfId="14015" xr:uid="{BFAFE40A-8CA4-4F93-B7C1-B6818A33D812}"/>
    <cellStyle name="Calculation 3 2 2 2 2" xfId="21011" xr:uid="{8675A8C5-7EF9-4D68-99F2-03FD0F5922EC}"/>
    <cellStyle name="Calculation 3 2 2 2 3" xfId="18471" xr:uid="{7A87ADEE-6119-4993-962D-C42031DDF162}"/>
    <cellStyle name="Calculation 3 2 2 2 4" xfId="6606" xr:uid="{B0B0525E-523F-4FF4-97AA-A01D0772F329}"/>
    <cellStyle name="Calculation 3 2 2 2 5" xfId="8106" xr:uid="{059F8974-4D15-43D5-912D-0B6D4859E857}"/>
    <cellStyle name="Calculation 3 2 2 2 6" xfId="23546" xr:uid="{45A41F2B-8318-4334-AC89-A4A2B930D87A}"/>
    <cellStyle name="Calculation 3 2 2 2 7" xfId="23833" xr:uid="{9543F6A4-8247-4635-B9E3-327802D55064}"/>
    <cellStyle name="Calculation 3 2 2 2 8" xfId="8086" xr:uid="{6C313DB2-6C02-41BE-A936-4B436ED93D61}"/>
    <cellStyle name="Calculation 3 2 2 2 9" xfId="22136" xr:uid="{6D9B6514-E8F4-4CDD-953A-B0825C5CB62D}"/>
    <cellStyle name="Calculation 3 2 2 3" xfId="13957" xr:uid="{8FE8EEE9-26A5-4513-9F29-3C7B248FBA36}"/>
    <cellStyle name="Calculation 3 2 2 3 2" xfId="20954" xr:uid="{E6FE5FAC-8AFD-4C36-B487-E1AAB73EDC57}"/>
    <cellStyle name="Calculation 3 2 2 3 3" xfId="8090" xr:uid="{032CC08A-2CA1-4A24-B37F-CD5066FCA3F6}"/>
    <cellStyle name="Calculation 3 2 2 3 4" xfId="21989" xr:uid="{384F8F6E-EA22-4F59-933D-2D17ABFA13A7}"/>
    <cellStyle name="Calculation 3 2 2 3 5" xfId="18278" xr:uid="{092764BB-EC01-4A6A-B989-B25528B73204}"/>
    <cellStyle name="Calculation 3 2 2 3 6" xfId="18769" xr:uid="{8819FF4A-5415-4049-AC06-413D6DABEE1F}"/>
    <cellStyle name="Calculation 3 2 2 3 7" xfId="23294" xr:uid="{F6F2117C-C2E8-4EF8-A62B-43983F2B4A59}"/>
    <cellStyle name="Calculation 3 2 2 3 8" xfId="18016" xr:uid="{7630EED9-C707-4B9E-903C-172546B9B569}"/>
    <cellStyle name="Calculation 3 2 2 3 9" xfId="4800" xr:uid="{DC3130A7-E0D2-41D8-BD6E-4360AB2F1555}"/>
    <cellStyle name="Calculation 3 2 2 4" xfId="20083" xr:uid="{4B0FC91A-5446-42EF-9852-7782E7D504E0}"/>
    <cellStyle name="Calculation 3 2 2 5" xfId="19075" xr:uid="{99B465A7-3B7C-462E-BE61-1D25E19A2013}"/>
    <cellStyle name="Calculation 3 2 2 6" xfId="20244" xr:uid="{81668E4A-A842-4963-AF37-F4551424A0FC}"/>
    <cellStyle name="Calculation 3 2 2 7" xfId="18848" xr:uid="{94C684D3-5438-43B4-83F4-75365E95B411}"/>
    <cellStyle name="Calculation 3 2 2 8" xfId="23808" xr:uid="{9579111D-9EEF-4246-A2C5-08AD44A50C8F}"/>
    <cellStyle name="Calculation 3 2 2 9" xfId="18502" xr:uid="{8991EA68-8C7C-4FCC-AEB3-4E1DA0A0A089}"/>
    <cellStyle name="Calculation 3 2 3" xfId="13783" xr:uid="{18D54388-AA82-4262-BB89-A72FB320AB88}"/>
    <cellStyle name="Calculation 3 2 3 10" xfId="21782" xr:uid="{D092A512-CA8A-46FD-97A1-E4856FD2E9F8}"/>
    <cellStyle name="Calculation 3 2 3 11" xfId="19644" xr:uid="{6505E173-93EB-4131-ACC2-9561E9299ACD}"/>
    <cellStyle name="Calculation 3 2 3 2" xfId="14246" xr:uid="{5D85B896-B725-439A-BADC-10573A8BBEF5}"/>
    <cellStyle name="Calculation 3 2 3 2 2" xfId="21239" xr:uid="{1BE5C813-7B39-4CC9-99E2-83E273913294}"/>
    <cellStyle name="Calculation 3 2 3 2 3" xfId="21804" xr:uid="{9609E687-69E6-470B-999B-11B05982798F}"/>
    <cellStyle name="Calculation 3 2 3 2 4" xfId="19984" xr:uid="{3D86CF48-9D3A-4A0D-9A9A-13A36402630D}"/>
    <cellStyle name="Calculation 3 2 3 2 5" xfId="17650" xr:uid="{FB7AD027-5F11-4839-9DAE-CF3731B1BA8E}"/>
    <cellStyle name="Calculation 3 2 3 2 6" xfId="17995" xr:uid="{FAC4702F-0298-436F-A449-BCB8340B3A24}"/>
    <cellStyle name="Calculation 3 2 3 2 7" xfId="6560" xr:uid="{1FE15A54-7AC0-427B-826C-30A8553B4E1F}"/>
    <cellStyle name="Calculation 3 2 3 2 8" xfId="6387" xr:uid="{619DF89C-5E0F-4ACF-99C1-D60BB704B690}"/>
    <cellStyle name="Calculation 3 2 3 2 9" xfId="17534" xr:uid="{316E9219-5D9A-451B-A06C-6461E7538BFC}"/>
    <cellStyle name="Calculation 3 2 3 3" xfId="14347" xr:uid="{16B923A3-5066-4B94-90D5-8E069372FD6A}"/>
    <cellStyle name="Calculation 3 2 3 3 2" xfId="21339" xr:uid="{AB741A19-3C7B-4C02-9D18-DAF3ECEB046F}"/>
    <cellStyle name="Calculation 3 2 3 3 3" xfId="18997" xr:uid="{8107FB2D-7787-4B25-AB9F-6BD5552C7830}"/>
    <cellStyle name="Calculation 3 2 3 3 4" xfId="19598" xr:uid="{E8C05C6D-B719-4251-9679-C4EA7836A46D}"/>
    <cellStyle name="Calculation 3 2 3 3 5" xfId="19001" xr:uid="{B1D0FD46-428E-4792-BC59-EDD9B43D9F03}"/>
    <cellStyle name="Calculation 3 2 3 3 6" xfId="17928" xr:uid="{1D6D8C36-1ACE-4225-82E8-6983D224D313}"/>
    <cellStyle name="Calculation 3 2 3 3 7" xfId="20025" xr:uid="{6C847988-9E42-4C92-A3EC-6DABA851BE1C}"/>
    <cellStyle name="Calculation 3 2 3 3 8" xfId="6715" xr:uid="{41B5C971-BAC6-4B2A-A91D-B330C8AA6EEC}"/>
    <cellStyle name="Calculation 3 2 3 3 9" xfId="23649" xr:uid="{845D24D9-B5DC-4494-B3B5-99E3B173600F}"/>
    <cellStyle name="Calculation 3 2 3 4" xfId="20783" xr:uid="{68A08225-8F10-47B6-B862-2103EF19672F}"/>
    <cellStyle name="Calculation 3 2 3 5" xfId="18467" xr:uid="{3FE163C9-362C-4C04-8A07-00EDFC0FA224}"/>
    <cellStyle name="Calculation 3 2 3 6" xfId="18390" xr:uid="{60AF99DB-A6A3-487F-95CA-E7867D818857}"/>
    <cellStyle name="Calculation 3 2 3 7" xfId="20269" xr:uid="{D3888EBD-4FF0-482A-89D5-47D462114573}"/>
    <cellStyle name="Calculation 3 2 3 8" xfId="21811" xr:uid="{B63228E8-0540-4623-8A60-1FE962E388B8}"/>
    <cellStyle name="Calculation 3 2 3 9" xfId="18218" xr:uid="{F70B4CCC-BE3F-421D-A682-12DD8E983C05}"/>
    <cellStyle name="Calculation 3 2 4" xfId="13987" xr:uid="{C8011C3E-5EB6-4483-982C-861973668E42}"/>
    <cellStyle name="Calculation 3 2 4 2" xfId="20984" xr:uid="{1A3A234D-2150-410B-A495-0C9E89E58C5C}"/>
    <cellStyle name="Calculation 3 2 4 3" xfId="20489" xr:uid="{6839FC6F-7D62-4676-B55B-AD68788A450B}"/>
    <cellStyle name="Calculation 3 2 4 4" xfId="19729" xr:uid="{339A265B-2D36-4730-B491-CFE0E37240CD}"/>
    <cellStyle name="Calculation 3 2 4 5" xfId="6386" xr:uid="{4C2E92D5-16AA-4EAC-965C-7CEF0C5B9B7D}"/>
    <cellStyle name="Calculation 3 2 4 6" xfId="21885" xr:uid="{1419F7B6-DDDF-4B24-B831-3E7B75958E16}"/>
    <cellStyle name="Calculation 3 2 4 7" xfId="18664" xr:uid="{FA7864D5-B7D0-4F3F-9936-DE8B1C457C04}"/>
    <cellStyle name="Calculation 3 2 4 8" xfId="17576" xr:uid="{0030C2FE-9F4B-4270-B4A7-38ADD1B50DCC}"/>
    <cellStyle name="Calculation 3 2 4 9" xfId="18620" xr:uid="{18373945-9BC2-49CD-9BFD-87C7E599D066}"/>
    <cellStyle name="Calculation 3 2 5" xfId="15819" xr:uid="{4084E3E5-9D0B-4D6D-B5BE-2281436B5F00}"/>
    <cellStyle name="Calculation 3 2 5 10" xfId="21704" xr:uid="{C26497EF-F56B-45A2-A4A0-9644DE51A438}"/>
    <cellStyle name="Calculation 3 2 5 11" xfId="22899" xr:uid="{5E08F6AE-E530-4B65-85F4-4B62EC252A3D}"/>
    <cellStyle name="Calculation 3 2 5 2" xfId="22011" xr:uid="{7197383F-DFF2-4EC7-807B-F56229D32C4E}"/>
    <cellStyle name="Calculation 3 2 5 3" xfId="18105" xr:uid="{26756E88-C45A-4E50-B492-56C117DF13AE}"/>
    <cellStyle name="Calculation 3 2 5 4" xfId="19609" xr:uid="{26DE15C1-CB48-4108-B31D-4D2074EB01C8}"/>
    <cellStyle name="Calculation 3 2 5 5" xfId="20382" xr:uid="{6FD8C7D0-00EC-4D64-A0F5-124C18656A3A}"/>
    <cellStyle name="Calculation 3 2 5 6" xfId="5538" xr:uid="{9FA17B5E-A2E5-4B4E-BB54-0FA689FDDA4E}"/>
    <cellStyle name="Calculation 3 2 5 7" xfId="6533" xr:uid="{5735EA1A-F6C1-46E6-9C40-E2C990135B82}"/>
    <cellStyle name="Calculation 3 2 5 8" xfId="22200" xr:uid="{601CB14E-46D6-4C12-BDDF-43E1E7DE12B3}"/>
    <cellStyle name="Calculation 3 2 5 9" xfId="18771" xr:uid="{C169A816-EFB7-4A03-95FF-DFF7BB8B0B2B}"/>
    <cellStyle name="Calculation 3 2 6" xfId="4718" xr:uid="{1FA7E8F2-A97D-4B52-9458-F65750C96B32}"/>
    <cellStyle name="Calculation 3 3" xfId="13723" xr:uid="{D211DCF2-CD00-40D9-818D-713731E3CEF9}"/>
    <cellStyle name="Calculation 3 3 10" xfId="20339" xr:uid="{D2C7E3A8-3F66-4637-8EB1-1CCFADEA6B22}"/>
    <cellStyle name="Calculation 3 3 2" xfId="14111" xr:uid="{3EEB4FF9-8142-46BB-B8FD-74C8BC7D5475}"/>
    <cellStyle name="Calculation 3 3 2 2" xfId="21106" xr:uid="{B244BD40-6547-4175-9F93-CCE1086D7D27}"/>
    <cellStyle name="Calculation 3 3 2 3" xfId="4687" xr:uid="{6BC445E6-B772-4FE8-B22D-3416F4E87847}"/>
    <cellStyle name="Calculation 3 3 2 4" xfId="17380" xr:uid="{2E11B3DD-2BB7-4464-93DC-90ED87A52262}"/>
    <cellStyle name="Calculation 3 3 2 5" xfId="18696" xr:uid="{69E8E743-4A0C-4BBF-92AB-DFEC91786D10}"/>
    <cellStyle name="Calculation 3 3 2 6" xfId="18089" xr:uid="{8BD3A71E-D670-406E-8891-2D6152BF31CB}"/>
    <cellStyle name="Calculation 3 3 2 7" xfId="21634" xr:uid="{5A14361A-EA0E-48A4-AF0C-57B9AC0624E1}"/>
    <cellStyle name="Calculation 3 3 2 8" xfId="17741" xr:uid="{BC02DC23-1ED4-466D-9AF9-3E4F3870E855}"/>
    <cellStyle name="Calculation 3 3 2 9" xfId="19051" xr:uid="{A2F831AD-5067-4637-997A-BABE57D2EFD9}"/>
    <cellStyle name="Calculation 3 3 3" xfId="14186" xr:uid="{7DD6B5F3-EBEA-469E-BBF0-10CE011DDE1C}"/>
    <cellStyle name="Calculation 3 3 3 2" xfId="21180" xr:uid="{0416F3AD-E424-4EC4-80EB-0DC0AD5CFB66}"/>
    <cellStyle name="Calculation 3 3 3 3" xfId="6642" xr:uid="{F1DE34EA-410E-4C44-8931-77DC49E6D9D6}"/>
    <cellStyle name="Calculation 3 3 3 4" xfId="19247" xr:uid="{F2BFFC0F-B91C-414B-9318-153D2F930D9A}"/>
    <cellStyle name="Calculation 3 3 3 5" xfId="20144" xr:uid="{E6BF8EC7-6A50-4204-85D8-34199FE7BB33}"/>
    <cellStyle name="Calculation 3 3 3 6" xfId="17633" xr:uid="{3882D102-9DAD-4B7D-BD6C-FE216882E3A2}"/>
    <cellStyle name="Calculation 3 3 3 7" xfId="23097" xr:uid="{42E0F5AF-EF6E-486E-928E-241C1753577F}"/>
    <cellStyle name="Calculation 3 3 3 8" xfId="19396" xr:uid="{7760AD63-750C-4301-A499-CF93F8153F65}"/>
    <cellStyle name="Calculation 3 3 3 9" xfId="20239" xr:uid="{7E7947AB-ABBC-49F5-BDA2-60EEDDD47087}"/>
    <cellStyle name="Calculation 3 3 4" xfId="20723" xr:uid="{33BF7DF9-353B-49A6-9C66-9EFA1334F4E6}"/>
    <cellStyle name="Calculation 3 3 5" xfId="21524" xr:uid="{C36ACA9B-DC57-4C24-81EA-DBCFE70BC2FA}"/>
    <cellStyle name="Calculation 3 3 6" xfId="22800" xr:uid="{5A01E9F7-BA31-4592-A8BD-91EA02BF4675}"/>
    <cellStyle name="Calculation 3 3 7" xfId="19982" xr:uid="{3753B39C-FFE5-4ACD-8209-81D8D2C4E012}"/>
    <cellStyle name="Calculation 3 3 8" xfId="21982" xr:uid="{D8AB4005-D351-432F-88D3-BF638BAE7E15}"/>
    <cellStyle name="Calculation 3 3 9" xfId="23314" xr:uid="{046ED93C-87FB-4B5F-9B99-2EE8E274BC87}"/>
    <cellStyle name="Calculation 3 4" xfId="10954" xr:uid="{2401D3DB-CDE0-4053-A59F-AFB9A398CFCD}"/>
    <cellStyle name="Calculation 3 4 10" xfId="17686" xr:uid="{9F03DE55-B166-4365-ABB1-49C3C5502671}"/>
    <cellStyle name="Calculation 3 4 11" xfId="23724" xr:uid="{ECC86007-0207-4932-80DF-625689228814}"/>
    <cellStyle name="Calculation 3 4 2" xfId="14060" xr:uid="{6093B89F-843D-4CC0-B8D0-F18DCB325B1D}"/>
    <cellStyle name="Calculation 3 4 2 2" xfId="21055" xr:uid="{A867843E-4F6F-4662-95E6-AEEF56530166}"/>
    <cellStyle name="Calculation 3 4 2 3" xfId="20572" xr:uid="{18C1C9BA-7981-49B1-80BE-8F80D8355933}"/>
    <cellStyle name="Calculation 3 4 2 4" xfId="19367" xr:uid="{2EB2EFC1-9290-4004-9CB4-0A8E3A89DADA}"/>
    <cellStyle name="Calculation 3 4 2 5" xfId="17996" xr:uid="{9B289FEA-50C5-4BEF-82F7-7C0CA04B9533}"/>
    <cellStyle name="Calculation 3 4 2 6" xfId="20148" xr:uid="{7F173FCD-4DE2-4271-BBBD-1935CB56C248}"/>
    <cellStyle name="Calculation 3 4 2 7" xfId="22900" xr:uid="{F22006B5-A85B-4FF7-B785-E411EA272B51}"/>
    <cellStyle name="Calculation 3 4 2 8" xfId="23436" xr:uid="{00626ECF-BB33-4CD7-9572-E25DC0C8D55B}"/>
    <cellStyle name="Calculation 3 4 2 9" xfId="19904" xr:uid="{F7CD3A03-A14C-47BD-ABFA-6BE15332C6C2}"/>
    <cellStyle name="Calculation 3 4 3" xfId="13835" xr:uid="{C57CE0AF-9139-467B-A643-28632D09AD26}"/>
    <cellStyle name="Calculation 3 4 3 2" xfId="20835" xr:uid="{27737EE2-2583-4352-9EFD-E4B69066BF6D}"/>
    <cellStyle name="Calculation 3 4 3 3" xfId="22370" xr:uid="{7214B9E0-9CFC-4C33-B7CD-7E45C14EAB15}"/>
    <cellStyle name="Calculation 3 4 3 4" xfId="21506" xr:uid="{86E6302A-6AA5-4259-8BAE-FE729DEAA39A}"/>
    <cellStyle name="Calculation 3 4 3 5" xfId="17743" xr:uid="{83A75622-9792-4CFE-9FF6-1915E63F7D32}"/>
    <cellStyle name="Calculation 3 4 3 6" xfId="18215" xr:uid="{B0E5B403-005F-4C8F-8D5E-159A1E0AAEEC}"/>
    <cellStyle name="Calculation 3 4 3 7" xfId="18604" xr:uid="{D323A5DC-B4F1-4AD2-8014-F30EB5945397}"/>
    <cellStyle name="Calculation 3 4 3 8" xfId="17796" xr:uid="{7E36B0FC-5B07-4A84-B852-45869584D848}"/>
    <cellStyle name="Calculation 3 4 3 9" xfId="19657" xr:uid="{641FECF0-FA2D-4ABD-8BD4-E9ED1C291180}"/>
    <cellStyle name="Calculation 3 4 4" xfId="19518" xr:uid="{5E176B69-536B-4D15-BD9F-F5242DA96FB2}"/>
    <cellStyle name="Calculation 3 4 5" xfId="20406" xr:uid="{8AA52E1F-1BB4-48AF-942B-A4D1ED232492}"/>
    <cellStyle name="Calculation 3 4 6" xfId="17400" xr:uid="{97AB0039-01B3-4F70-991E-CCD123C2573C}"/>
    <cellStyle name="Calculation 3 4 7" xfId="20294" xr:uid="{226968F5-7914-4BF5-9033-64E587B58589}"/>
    <cellStyle name="Calculation 3 4 8" xfId="23844" xr:uid="{652761C2-0C6F-4593-8A7B-CC05C093E22F}"/>
    <cellStyle name="Calculation 3 4 9" xfId="4785" xr:uid="{F028A774-AEAF-4DFB-B9D1-8A92AF383DFA}"/>
    <cellStyle name="Calculation 3 5" xfId="13847" xr:uid="{E5BF2033-B9AB-4017-AFCA-174EB3736869}"/>
    <cellStyle name="Calculation 3 5 2" xfId="20846" xr:uid="{74377028-97FB-4BA8-AA88-C3BBDB35CB85}"/>
    <cellStyle name="Calculation 3 5 3" xfId="18468" xr:uid="{7A4F7CFF-0B8B-4741-B2FE-41447CDB1790}"/>
    <cellStyle name="Calculation 3 5 4" xfId="19588" xr:uid="{0E6866E4-43C5-4A26-BC4E-5D8E65E0C22E}"/>
    <cellStyle name="Calculation 3 5 5" xfId="17588" xr:uid="{37F0BD7C-059F-4461-A137-B8BD9A97744A}"/>
    <cellStyle name="Calculation 3 5 6" xfId="23403" xr:uid="{3ADAAAD4-1F95-4736-AC14-5AEF21AA5320}"/>
    <cellStyle name="Calculation 3 5 7" xfId="17728" xr:uid="{25E0989C-82E2-4DD3-976B-EAB9A88E5C37}"/>
    <cellStyle name="Calculation 3 5 8" xfId="21702" xr:uid="{C54165B0-0A09-498A-8BFF-E8085123DB18}"/>
    <cellStyle name="Calculation 3 5 9" xfId="23917" xr:uid="{0E465F5B-B84A-4054-A154-339C4B919E39}"/>
    <cellStyle name="Calculation 3 6" xfId="14417" xr:uid="{E08BC115-59CC-474E-9B1F-2F7A6AE05B4A}"/>
    <cellStyle name="Calculation 3 6 10" xfId="19938" xr:uid="{184073D6-D01E-4C0E-8325-89077A517913}"/>
    <cellStyle name="Calculation 3 6 11" xfId="18568" xr:uid="{AD7347B4-A21F-4057-9EA6-696C55107136}"/>
    <cellStyle name="Calculation 3 6 2" xfId="21387" xr:uid="{113DD1A0-7B82-4510-AA4B-390D5213A5C5}"/>
    <cellStyle name="Calculation 3 6 3" xfId="19896" xr:uid="{3463976A-C1EF-4241-A21D-EB3B1E746042}"/>
    <cellStyle name="Calculation 3 6 4" xfId="19198" xr:uid="{146C204C-C744-43D9-A9D1-26BE6C94925E}"/>
    <cellStyle name="Calculation 3 6 5" xfId="22978" xr:uid="{6CB2D408-6F72-49F3-AD69-5AF02019141E}"/>
    <cellStyle name="Calculation 3 6 6" xfId="21598" xr:uid="{B2905AE1-007C-41A2-908F-DC78E0D309C2}"/>
    <cellStyle name="Calculation 3 6 7" xfId="19126" xr:uid="{B72581ED-862B-4D0E-A728-48BD7A1701F2}"/>
    <cellStyle name="Calculation 3 6 8" xfId="19817" xr:uid="{C2426152-8AD5-4AED-A198-082673284CD8}"/>
    <cellStyle name="Calculation 3 6 9" xfId="17536" xr:uid="{D530291A-B501-4746-968A-75BBF0F3803F}"/>
    <cellStyle name="Calculation 3 7" xfId="17487" xr:uid="{C0F3DC7D-4205-4B62-B3FC-A309FAAA8803}"/>
    <cellStyle name="Calculation 3 8" xfId="6569" xr:uid="{C02E2A64-F3E8-4940-BA38-06D01A4BD82A}"/>
    <cellStyle name="Check Cell 2" xfId="683" xr:uid="{00000000-0005-0000-0000-000074020000}"/>
    <cellStyle name="Check Cell 2 2" xfId="684" xr:uid="{00000000-0005-0000-0000-000075020000}"/>
    <cellStyle name="Check Cell 2 2 2" xfId="685" xr:uid="{00000000-0005-0000-0000-000076020000}"/>
    <cellStyle name="Check Cell 2 2 2 2" xfId="686" xr:uid="{00000000-0005-0000-0000-000077020000}"/>
    <cellStyle name="Check Cell 2 2 2 2 2" xfId="687" xr:uid="{00000000-0005-0000-0000-000078020000}"/>
    <cellStyle name="Check Cell 2 2 2 2 3" xfId="688" xr:uid="{00000000-0005-0000-0000-000079020000}"/>
    <cellStyle name="Check Cell 2 2 2 2 4" xfId="689" xr:uid="{00000000-0005-0000-0000-00007A020000}"/>
    <cellStyle name="Check Cell 2 2 2 2 5" xfId="690" xr:uid="{00000000-0005-0000-0000-00007B020000}"/>
    <cellStyle name="Check Cell 2 2 2 3" xfId="691" xr:uid="{00000000-0005-0000-0000-00007C020000}"/>
    <cellStyle name="Check Cell 2 2 2 4" xfId="692" xr:uid="{00000000-0005-0000-0000-00007D020000}"/>
    <cellStyle name="Check Cell 2 2 2 5" xfId="693" xr:uid="{00000000-0005-0000-0000-00007E020000}"/>
    <cellStyle name="Check Cell 2 2 3" xfId="694" xr:uid="{00000000-0005-0000-0000-00007F020000}"/>
    <cellStyle name="Check Cell 2 2 4" xfId="695" xr:uid="{00000000-0005-0000-0000-000080020000}"/>
    <cellStyle name="Check Cell 2 2 5" xfId="696" xr:uid="{00000000-0005-0000-0000-000081020000}"/>
    <cellStyle name="Check Cell 2 2 6" xfId="697" xr:uid="{00000000-0005-0000-0000-000082020000}"/>
    <cellStyle name="Check Cell 2 3" xfId="698" xr:uid="{00000000-0005-0000-0000-000083020000}"/>
    <cellStyle name="Check Cell 2 4" xfId="699" xr:uid="{00000000-0005-0000-0000-000084020000}"/>
    <cellStyle name="Check Cell 2 5" xfId="700" xr:uid="{00000000-0005-0000-0000-000085020000}"/>
    <cellStyle name="Check Cell 2 6" xfId="701" xr:uid="{00000000-0005-0000-0000-000086020000}"/>
    <cellStyle name="Check Cell 2 7" xfId="702" xr:uid="{00000000-0005-0000-0000-000087020000}"/>
    <cellStyle name="Check Cell 2 8" xfId="703" xr:uid="{00000000-0005-0000-0000-000088020000}"/>
    <cellStyle name="Check Cell 3" xfId="704" xr:uid="{00000000-0005-0000-0000-000089020000}"/>
    <cellStyle name="Comma" xfId="1" builtinId="3"/>
    <cellStyle name="Comma 10" xfId="705" xr:uid="{00000000-0005-0000-0000-00008B020000}"/>
    <cellStyle name="Comma 10 2" xfId="706" xr:uid="{00000000-0005-0000-0000-00008C020000}"/>
    <cellStyle name="Comma 10 2 2" xfId="707" xr:uid="{00000000-0005-0000-0000-00008D020000}"/>
    <cellStyle name="Comma 10 2 3" xfId="708" xr:uid="{00000000-0005-0000-0000-00008E020000}"/>
    <cellStyle name="Comma 10 2 4" xfId="3232" xr:uid="{00000000-0005-0000-0000-00008F020000}"/>
    <cellStyle name="Comma 10 2 4 2" xfId="12372" xr:uid="{248F57B0-BFC4-4AE0-86FF-1D3B966CEDAE}"/>
    <cellStyle name="Comma 10 2 4 3" xfId="9594" xr:uid="{ADE14044-D68A-4DD6-BB6F-DD0795BEDAB6}"/>
    <cellStyle name="Comma 10 2 4 4" xfId="15820" xr:uid="{7CFBF800-B186-4DAC-8D18-59C1EBE78BE3}"/>
    <cellStyle name="Comma 10 2 4 5" xfId="6793" xr:uid="{DD172AF3-AAED-4258-AB4D-1F22186708E8}"/>
    <cellStyle name="Comma 10 2 5" xfId="10972" xr:uid="{92CF8D18-0477-48D6-9C16-B529F96DAC5A}"/>
    <cellStyle name="Comma 10 2 6" xfId="8207" xr:uid="{D3774C06-8562-474B-B7E1-2E93F77647F6}"/>
    <cellStyle name="Comma 10 2 7" xfId="14418" xr:uid="{19968DD5-B7D6-4D11-8CF2-A94ABD0A1143}"/>
    <cellStyle name="Comma 10 2 8" xfId="4919" xr:uid="{A6EE9314-4D88-4329-AC88-18830D0AD9BD}"/>
    <cellStyle name="Comma 10 3" xfId="709" xr:uid="{00000000-0005-0000-0000-000090020000}"/>
    <cellStyle name="Comma 10 3 2" xfId="3233" xr:uid="{00000000-0005-0000-0000-000091020000}"/>
    <cellStyle name="Comma 10 3 2 2" xfId="12373" xr:uid="{2CF10E6C-FB27-4B98-B449-C16A3E4E49FD}"/>
    <cellStyle name="Comma 10 3 2 3" xfId="9595" xr:uid="{A37EDC10-EA14-462A-BC51-A5D098889EEB}"/>
    <cellStyle name="Comma 10 3 2 4" xfId="15821" xr:uid="{F0FB86E2-07C3-4EAE-8A55-5E1B900E5C76}"/>
    <cellStyle name="Comma 10 3 2 5" xfId="6794" xr:uid="{905F7125-FC5C-47D9-A834-13798AE06B40}"/>
    <cellStyle name="Comma 10 3 3" xfId="10973" xr:uid="{C76A9CB0-7E08-44C4-BA5F-56738E1A49F8}"/>
    <cellStyle name="Comma 10 3 4" xfId="8210" xr:uid="{8026C9AE-2A11-485E-8A03-A9880F79F324}"/>
    <cellStyle name="Comma 10 3 5" xfId="14419" xr:uid="{02441436-B130-45A1-BBC5-308BC3B35CF5}"/>
    <cellStyle name="Comma 10 3 6" xfId="4920" xr:uid="{9F8AEE8A-8224-4E8C-AAB1-175B0A561880}"/>
    <cellStyle name="Comma 10 4" xfId="66" xr:uid="{00000000-0005-0000-0000-000092020000}"/>
    <cellStyle name="Comma 10 4 2" xfId="3216" xr:uid="{00000000-0005-0000-0000-000093020000}"/>
    <cellStyle name="Comma 10 4 2 2" xfId="12369" xr:uid="{C5365B62-CCDF-41EC-A80F-8AD8E7E543CB}"/>
    <cellStyle name="Comma 10 4 2 3" xfId="9590" xr:uid="{C20784A1-9B34-4F8C-BC41-6D4D780649FC}"/>
    <cellStyle name="Comma 10 4 2 4" xfId="15804" xr:uid="{B858DFD6-BF48-4709-AF08-786BD14486DA}"/>
    <cellStyle name="Comma 10 4 2 5" xfId="6782" xr:uid="{445FA86C-6869-40DE-9EE4-1C2C7E61DAC4}"/>
    <cellStyle name="Comma 10 4 3" xfId="10941" xr:uid="{A7B96135-D1BF-4CE1-A1ED-2A33E8A63CC2}"/>
    <cellStyle name="Comma 10 4 4" xfId="8178" xr:uid="{D9B2EF8E-0393-4393-A766-6CC58619D02F}"/>
    <cellStyle name="Comma 10 4 5" xfId="14405" xr:uid="{9FEF7634-4E88-420D-8B8D-AC5D9E053415}"/>
    <cellStyle name="Comma 10 4 6" xfId="4639" xr:uid="{96AF9C18-E4EE-4DC8-86FB-4DF07EF4CB0D}"/>
    <cellStyle name="Comma 100 2" xfId="710" xr:uid="{00000000-0005-0000-0000-000094020000}"/>
    <cellStyle name="Comma 100 2 2" xfId="3234" xr:uid="{00000000-0005-0000-0000-000095020000}"/>
    <cellStyle name="Comma 100 2 2 2" xfId="12374" xr:uid="{B2735323-3F6B-45C0-85D4-2A63DA9FD1A9}"/>
    <cellStyle name="Comma 100 2 2 3" xfId="9596" xr:uid="{A2699DE9-EF50-4646-A9C5-E327C2F30CCA}"/>
    <cellStyle name="Comma 100 2 2 4" xfId="15822" xr:uid="{CAEF8C36-A7C8-4474-AA9B-195C7F21B987}"/>
    <cellStyle name="Comma 100 2 2 5" xfId="6795" xr:uid="{20852F45-1585-40E9-840E-D6FF8D971917}"/>
    <cellStyle name="Comma 100 2 3" xfId="10974" xr:uid="{783E4ED2-0A71-4E60-A288-C24A3554F6B0}"/>
    <cellStyle name="Comma 100 2 4" xfId="8211" xr:uid="{F6852332-9682-47F0-A7DD-F0EF7D894760}"/>
    <cellStyle name="Comma 100 2 5" xfId="14420" xr:uid="{F1C778B5-1304-47B9-8BD2-48EE82F7373F}"/>
    <cellStyle name="Comma 100 2 6" xfId="4921" xr:uid="{CAF102EC-4C78-442C-90A4-452D1A2BBD58}"/>
    <cellStyle name="Comma 100 3" xfId="711" xr:uid="{00000000-0005-0000-0000-000096020000}"/>
    <cellStyle name="Comma 100 3 2" xfId="3235" xr:uid="{00000000-0005-0000-0000-000097020000}"/>
    <cellStyle name="Comma 100 3 2 2" xfId="12375" xr:uid="{97E734DF-FC4B-41C5-BB48-9902409CB09B}"/>
    <cellStyle name="Comma 100 3 2 3" xfId="9597" xr:uid="{9C3EC424-54F4-4ECB-84F7-E1D25DC4E90A}"/>
    <cellStyle name="Comma 100 3 2 4" xfId="15823" xr:uid="{188B2622-E9F0-4B1A-82C4-A9170AAD0C62}"/>
    <cellStyle name="Comma 100 3 2 5" xfId="6796" xr:uid="{E2787276-89D0-4606-8F37-E376263C65B9}"/>
    <cellStyle name="Comma 100 3 3" xfId="10975" xr:uid="{2C31A84B-719C-4E03-B0D2-342028C49F2B}"/>
    <cellStyle name="Comma 100 3 4" xfId="8212" xr:uid="{6849F4FC-1A30-440A-A6C4-0941F7021732}"/>
    <cellStyle name="Comma 100 3 5" xfId="14421" xr:uid="{D0ABEDB7-135F-4C62-9E6F-9EC4E29E9180}"/>
    <cellStyle name="Comma 100 3 6" xfId="4922" xr:uid="{6AA28866-7ECC-417F-864C-7EE87AAD8D8F}"/>
    <cellStyle name="Comma 100 4" xfId="712" xr:uid="{00000000-0005-0000-0000-000098020000}"/>
    <cellStyle name="Comma 100 4 2" xfId="3236" xr:uid="{00000000-0005-0000-0000-000099020000}"/>
    <cellStyle name="Comma 100 4 2 2" xfId="12376" xr:uid="{2A46A980-A489-4C40-B695-5BB281F76054}"/>
    <cellStyle name="Comma 100 4 2 3" xfId="9598" xr:uid="{2166FEAD-47C1-4519-A51E-CFF1820FA7FF}"/>
    <cellStyle name="Comma 100 4 2 4" xfId="15824" xr:uid="{6AAB3CD6-AA89-49EA-817A-D44EBF68E073}"/>
    <cellStyle name="Comma 100 4 2 5" xfId="6797" xr:uid="{899CA594-8089-4E13-A983-7996758FCBAF}"/>
    <cellStyle name="Comma 100 4 3" xfId="10976" xr:uid="{D7F959ED-059E-47EF-A81A-1D127A6186F7}"/>
    <cellStyle name="Comma 100 4 4" xfId="8213" xr:uid="{E67CF08E-0EAC-4FCF-B277-3CB3895AB7B3}"/>
    <cellStyle name="Comma 100 4 5" xfId="14422" xr:uid="{24FBF367-4838-480E-BB63-7E8DA26B1199}"/>
    <cellStyle name="Comma 100 4 6" xfId="4923" xr:uid="{3556E9A7-3AD9-4D65-9935-B993CF6F0506}"/>
    <cellStyle name="Comma 100 5" xfId="713" xr:uid="{00000000-0005-0000-0000-00009A020000}"/>
    <cellStyle name="Comma 100 5 2" xfId="3237" xr:uid="{00000000-0005-0000-0000-00009B020000}"/>
    <cellStyle name="Comma 100 5 2 2" xfId="12377" xr:uid="{6B52CF1F-D5BF-4C19-9736-3C2FFEADCAB1}"/>
    <cellStyle name="Comma 100 5 2 3" xfId="9599" xr:uid="{2DCDA1EA-0D5C-48F3-9968-C7F08691DCE4}"/>
    <cellStyle name="Comma 100 5 2 4" xfId="15825" xr:uid="{DC90A8A2-BEC1-479A-ABFC-390FC5D10739}"/>
    <cellStyle name="Comma 100 5 2 5" xfId="6798" xr:uid="{6311EDB4-4CFB-4BDB-9AA7-9CB2BA0417AF}"/>
    <cellStyle name="Comma 100 5 3" xfId="10977" xr:uid="{B0AC2635-3992-4329-8DF9-FFE9A79D4AA0}"/>
    <cellStyle name="Comma 100 5 4" xfId="8214" xr:uid="{CBC7230F-5526-44DF-AAFE-ABAB926CD2A6}"/>
    <cellStyle name="Comma 100 5 5" xfId="14423" xr:uid="{B5029A86-D9DE-4550-B7C8-0D634AC85FA6}"/>
    <cellStyle name="Comma 100 5 6" xfId="4924" xr:uid="{93267143-BFDA-43DC-8DDD-852B4EAE132B}"/>
    <cellStyle name="Comma 100 6" xfId="714" xr:uid="{00000000-0005-0000-0000-00009C020000}"/>
    <cellStyle name="Comma 100 6 2" xfId="3238" xr:uid="{00000000-0005-0000-0000-00009D020000}"/>
    <cellStyle name="Comma 100 6 2 2" xfId="12378" xr:uid="{FA0CEECB-41BA-4B70-93D3-4F1F28F0366D}"/>
    <cellStyle name="Comma 100 6 2 3" xfId="9600" xr:uid="{10049E27-CCA0-49D6-8909-6FBBCA13E8AC}"/>
    <cellStyle name="Comma 100 6 2 4" xfId="15826" xr:uid="{DC05F646-E399-4B31-AA85-243B9DE3FA94}"/>
    <cellStyle name="Comma 100 6 2 5" xfId="6799" xr:uid="{E1588BCF-100F-4043-81E1-450556DCB448}"/>
    <cellStyle name="Comma 100 6 3" xfId="10978" xr:uid="{84C4D9DA-79F4-4D30-957D-3FC33797BB82}"/>
    <cellStyle name="Comma 100 6 4" xfId="8215" xr:uid="{6541B46E-E517-4AAD-BE77-32393C29A5D7}"/>
    <cellStyle name="Comma 100 6 5" xfId="14424" xr:uid="{1798D798-6A31-4551-A109-9A7E67F895A3}"/>
    <cellStyle name="Comma 100 6 6" xfId="4925" xr:uid="{B719AB02-0791-4EDB-9766-F0F98729A9F8}"/>
    <cellStyle name="Comma 100 7" xfId="715" xr:uid="{00000000-0005-0000-0000-00009E020000}"/>
    <cellStyle name="Comma 100 7 2" xfId="3239" xr:uid="{00000000-0005-0000-0000-00009F020000}"/>
    <cellStyle name="Comma 100 7 2 2" xfId="12379" xr:uid="{8AF60134-D583-4B0F-AA51-91459134A527}"/>
    <cellStyle name="Comma 100 7 2 3" xfId="9601" xr:uid="{4B26D6FF-94E7-49EE-B732-9B8658B805F1}"/>
    <cellStyle name="Comma 100 7 2 4" xfId="15827" xr:uid="{2EA31FD7-4455-4D0C-B032-ABC19BC9B3CE}"/>
    <cellStyle name="Comma 100 7 2 5" xfId="6800" xr:uid="{42FF8C53-7175-45FF-A3BF-B5742DA467BC}"/>
    <cellStyle name="Comma 100 7 3" xfId="10979" xr:uid="{E1991E71-A450-4E12-9730-03FDCF12AC6F}"/>
    <cellStyle name="Comma 100 7 4" xfId="8216" xr:uid="{334DEE01-3BD5-4F3C-80F4-1E95500A5F46}"/>
    <cellStyle name="Comma 100 7 5" xfId="14425" xr:uid="{CE47BA02-8E5B-4E13-A29B-5278C9066246}"/>
    <cellStyle name="Comma 100 7 6" xfId="4926" xr:uid="{63F8217A-F871-45B5-9BB7-ED4EF017AE2B}"/>
    <cellStyle name="Comma 100 8" xfId="716" xr:uid="{00000000-0005-0000-0000-0000A0020000}"/>
    <cellStyle name="Comma 100 8 2" xfId="3240" xr:uid="{00000000-0005-0000-0000-0000A1020000}"/>
    <cellStyle name="Comma 100 8 2 2" xfId="12380" xr:uid="{306CF085-423C-439F-B13F-2D1EDD0EE32C}"/>
    <cellStyle name="Comma 100 8 2 3" xfId="9602" xr:uid="{24F84E0B-3C8C-440F-8E6F-6806A01C4902}"/>
    <cellStyle name="Comma 100 8 2 4" xfId="15828" xr:uid="{74B486D9-89C4-4DAA-B9F3-6CD1788C796E}"/>
    <cellStyle name="Comma 100 8 2 5" xfId="6801" xr:uid="{56589A3A-E605-44FC-9171-786BD2DD1945}"/>
    <cellStyle name="Comma 100 8 3" xfId="10980" xr:uid="{C40E7FA3-8EFD-404D-BD48-3EF67AA5231F}"/>
    <cellStyle name="Comma 100 8 4" xfId="8217" xr:uid="{09E7454B-063A-4BFC-89F9-CED1F7FD700A}"/>
    <cellStyle name="Comma 100 8 5" xfId="14426" xr:uid="{69E8F988-D1BF-4064-B0F1-66DC77E5E86F}"/>
    <cellStyle name="Comma 100 8 6" xfId="4927" xr:uid="{B27DF1B8-B002-410B-BC08-CB0379B99D51}"/>
    <cellStyle name="Comma 101 2" xfId="717" xr:uid="{00000000-0005-0000-0000-0000A2020000}"/>
    <cellStyle name="Comma 101 2 2" xfId="3241" xr:uid="{00000000-0005-0000-0000-0000A3020000}"/>
    <cellStyle name="Comma 101 2 2 2" xfId="12381" xr:uid="{8A649D28-3F42-418D-94C6-FCB15872F44B}"/>
    <cellStyle name="Comma 101 2 2 3" xfId="9603" xr:uid="{19737378-0F8E-4EE3-B04E-A615A94511B2}"/>
    <cellStyle name="Comma 101 2 2 4" xfId="15829" xr:uid="{916505C3-C851-45FF-9489-F57E4A76C823}"/>
    <cellStyle name="Comma 101 2 2 5" xfId="6802" xr:uid="{AAEC673C-AD4E-4906-8672-8C7F2A3B20CF}"/>
    <cellStyle name="Comma 101 2 3" xfId="10981" xr:uid="{2CFD2EEC-4F47-40D8-BB9F-118A99381E00}"/>
    <cellStyle name="Comma 101 2 4" xfId="8218" xr:uid="{440B0283-9714-4A39-B025-9E01D095DF3D}"/>
    <cellStyle name="Comma 101 2 5" xfId="14427" xr:uid="{84AC6FF5-A24B-4AE9-8EC5-141224399EF9}"/>
    <cellStyle name="Comma 101 2 6" xfId="4928" xr:uid="{CD741E3C-DB7A-42A5-A3B9-C07DCD280F8A}"/>
    <cellStyle name="Comma 101 3" xfId="718" xr:uid="{00000000-0005-0000-0000-0000A4020000}"/>
    <cellStyle name="Comma 101 3 2" xfId="3242" xr:uid="{00000000-0005-0000-0000-0000A5020000}"/>
    <cellStyle name="Comma 101 3 2 2" xfId="12382" xr:uid="{4DCD8D33-6969-4101-8C14-B747C61F7008}"/>
    <cellStyle name="Comma 101 3 2 3" xfId="9604" xr:uid="{F73F7557-4DB2-4AAB-87D8-CC4FE93C0324}"/>
    <cellStyle name="Comma 101 3 2 4" xfId="15830" xr:uid="{4C7AF441-1E55-4DD4-B380-BDB9A7CA8802}"/>
    <cellStyle name="Comma 101 3 2 5" xfId="6803" xr:uid="{8A73B5D9-305F-44EB-9D9E-245822159648}"/>
    <cellStyle name="Comma 101 3 3" xfId="10982" xr:uid="{50C297FC-23D0-4F40-866E-2355E3391448}"/>
    <cellStyle name="Comma 101 3 4" xfId="8219" xr:uid="{087425E1-1CF4-4CBE-AEA7-D514B44E7A93}"/>
    <cellStyle name="Comma 101 3 5" xfId="14428" xr:uid="{EB919E04-6A10-4FC6-ADBE-66941BCBD2C7}"/>
    <cellStyle name="Comma 101 3 6" xfId="4929" xr:uid="{CE4B116E-52A8-4938-8DAB-3DDFB02DACE3}"/>
    <cellStyle name="Comma 101 4" xfId="719" xr:uid="{00000000-0005-0000-0000-0000A6020000}"/>
    <cellStyle name="Comma 101 4 2" xfId="3243" xr:uid="{00000000-0005-0000-0000-0000A7020000}"/>
    <cellStyle name="Comma 101 4 2 2" xfId="12383" xr:uid="{EB034D08-AB06-432B-A976-86DFB013A4E2}"/>
    <cellStyle name="Comma 101 4 2 3" xfId="9605" xr:uid="{F8475470-D2FF-4DE6-8855-71BE394CC306}"/>
    <cellStyle name="Comma 101 4 2 4" xfId="15831" xr:uid="{91290F26-4AB7-497E-A3E1-00E03C161EE2}"/>
    <cellStyle name="Comma 101 4 2 5" xfId="6804" xr:uid="{2B706352-4C8F-48F2-AC03-C1FDD693FE40}"/>
    <cellStyle name="Comma 101 4 3" xfId="10983" xr:uid="{EC786855-5EE5-4DDA-82F2-BEA64698D9DA}"/>
    <cellStyle name="Comma 101 4 4" xfId="8220" xr:uid="{F95D0A33-A751-4934-9569-FAE03F08E953}"/>
    <cellStyle name="Comma 101 4 5" xfId="14429" xr:uid="{35E05A4A-4367-4DBD-A1FF-6224FEA8BFF7}"/>
    <cellStyle name="Comma 101 4 6" xfId="4930" xr:uid="{694819BF-8F98-4D83-9728-968849A4EFB7}"/>
    <cellStyle name="Comma 101 5" xfId="720" xr:uid="{00000000-0005-0000-0000-0000A8020000}"/>
    <cellStyle name="Comma 101 5 2" xfId="3244" xr:uid="{00000000-0005-0000-0000-0000A9020000}"/>
    <cellStyle name="Comma 101 5 2 2" xfId="12384" xr:uid="{C6EBADB2-D4A9-4228-8806-F138B426D57C}"/>
    <cellStyle name="Comma 101 5 2 3" xfId="9606" xr:uid="{BD272BA1-E283-4ACC-B1DA-8FA4B3D8F1C3}"/>
    <cellStyle name="Comma 101 5 2 4" xfId="15832" xr:uid="{C3205938-3A1B-496C-B1F1-8472B3981F04}"/>
    <cellStyle name="Comma 101 5 2 5" xfId="6805" xr:uid="{C6D4CE07-34EB-4DDA-AD2E-7A730EBBE413}"/>
    <cellStyle name="Comma 101 5 3" xfId="10984" xr:uid="{67020FE7-335E-4376-99A9-7AB015B9E217}"/>
    <cellStyle name="Comma 101 5 4" xfId="8221" xr:uid="{59C5A657-8615-4054-8600-39EBB1979F0D}"/>
    <cellStyle name="Comma 101 5 5" xfId="14430" xr:uid="{546433A8-F3F5-47D5-9303-35AB5D175F9B}"/>
    <cellStyle name="Comma 101 5 6" xfId="4931" xr:uid="{C1D82158-47D4-4706-8894-0FF852BFA80E}"/>
    <cellStyle name="Comma 101 6" xfId="721" xr:uid="{00000000-0005-0000-0000-0000AA020000}"/>
    <cellStyle name="Comma 101 6 2" xfId="3245" xr:uid="{00000000-0005-0000-0000-0000AB020000}"/>
    <cellStyle name="Comma 101 6 2 2" xfId="12385" xr:uid="{B0322986-F0B5-469B-B7E4-A06B20D5D790}"/>
    <cellStyle name="Comma 101 6 2 3" xfId="9607" xr:uid="{BE23872C-9E54-4717-9DE6-DC1AD4B3B4E1}"/>
    <cellStyle name="Comma 101 6 2 4" xfId="15833" xr:uid="{1DC4F363-2C01-4590-B4E6-06B72B760AF9}"/>
    <cellStyle name="Comma 101 6 2 5" xfId="6806" xr:uid="{52120F33-E565-42E1-8CE8-B91DC2F3C6EE}"/>
    <cellStyle name="Comma 101 6 3" xfId="10985" xr:uid="{C853D849-AF6F-4B2C-8001-2310FD0AB6A5}"/>
    <cellStyle name="Comma 101 6 4" xfId="8222" xr:uid="{CA671F59-B092-4911-AC98-0B55BB0BBBA8}"/>
    <cellStyle name="Comma 101 6 5" xfId="14431" xr:uid="{9DD19827-1FD3-4C99-84AE-18E74352EA81}"/>
    <cellStyle name="Comma 101 6 6" xfId="4932" xr:uid="{BF9669D4-E866-4DFA-8DF9-438F9C20644B}"/>
    <cellStyle name="Comma 101 7" xfId="722" xr:uid="{00000000-0005-0000-0000-0000AC020000}"/>
    <cellStyle name="Comma 101 7 2" xfId="3246" xr:uid="{00000000-0005-0000-0000-0000AD020000}"/>
    <cellStyle name="Comma 101 7 2 2" xfId="12386" xr:uid="{67A1748E-5D77-442B-A827-0545D4B10C4C}"/>
    <cellStyle name="Comma 101 7 2 3" xfId="9608" xr:uid="{EAFF67FC-C87E-4A29-99DF-3A0D5F3580E1}"/>
    <cellStyle name="Comma 101 7 2 4" xfId="15834" xr:uid="{E0EBE571-BB19-4383-8921-3CE89BFACC52}"/>
    <cellStyle name="Comma 101 7 2 5" xfId="6807" xr:uid="{F07B83F7-F6C6-484E-800D-BC98F2DFA89B}"/>
    <cellStyle name="Comma 101 7 3" xfId="10986" xr:uid="{546E369A-D2DB-4CA2-8735-E57C6BEFA322}"/>
    <cellStyle name="Comma 101 7 4" xfId="8223" xr:uid="{6A869A2F-28BE-489A-918C-E38597C56BAC}"/>
    <cellStyle name="Comma 101 7 5" xfId="14432" xr:uid="{3455A3BF-10BE-405F-9569-872E7B59B460}"/>
    <cellStyle name="Comma 101 7 6" xfId="4933" xr:uid="{76B304EA-A532-4BB9-8EC2-F77297536619}"/>
    <cellStyle name="Comma 101 8" xfId="723" xr:uid="{00000000-0005-0000-0000-0000AE020000}"/>
    <cellStyle name="Comma 101 8 2" xfId="3247" xr:uid="{00000000-0005-0000-0000-0000AF020000}"/>
    <cellStyle name="Comma 101 8 2 2" xfId="12387" xr:uid="{2518633E-19D1-40BC-892C-0AD802A47703}"/>
    <cellStyle name="Comma 101 8 2 3" xfId="9609" xr:uid="{7C139717-02D5-459D-8683-07276E5FB840}"/>
    <cellStyle name="Comma 101 8 2 4" xfId="15835" xr:uid="{23EC1844-1135-4EE3-95D5-30DD387D6160}"/>
    <cellStyle name="Comma 101 8 2 5" xfId="6808" xr:uid="{C10A74BC-EA9E-474F-8B06-944FC3A848A6}"/>
    <cellStyle name="Comma 101 8 3" xfId="10987" xr:uid="{86F0A19B-947A-4626-896B-74BCA068B36B}"/>
    <cellStyle name="Comma 101 8 4" xfId="8224" xr:uid="{5F732AEC-AC4D-4594-AC44-D6E024D24108}"/>
    <cellStyle name="Comma 101 8 5" xfId="14433" xr:uid="{17C3951A-28BE-4A2E-AC1E-4C00AF6E984C}"/>
    <cellStyle name="Comma 101 8 6" xfId="4934" xr:uid="{D6A7B907-8099-429D-8E7B-6FE1D6900ED1}"/>
    <cellStyle name="Comma 102 2" xfId="724" xr:uid="{00000000-0005-0000-0000-0000B0020000}"/>
    <cellStyle name="Comma 102 2 2" xfId="3248" xr:uid="{00000000-0005-0000-0000-0000B1020000}"/>
    <cellStyle name="Comma 102 2 2 2" xfId="12388" xr:uid="{B3F4AD6A-FF57-4C21-94DF-52878AFB114D}"/>
    <cellStyle name="Comma 102 2 2 3" xfId="9610" xr:uid="{B1C1B470-CC59-4086-8862-840CD65EA9EC}"/>
    <cellStyle name="Comma 102 2 2 4" xfId="15836" xr:uid="{3F1233ED-EF62-46A0-AA45-B44C9279BA0F}"/>
    <cellStyle name="Comma 102 2 2 5" xfId="6809" xr:uid="{75523276-6446-4484-9AC9-9BD9FD2A584E}"/>
    <cellStyle name="Comma 102 2 3" xfId="10988" xr:uid="{800801DD-B14F-41D7-9FED-C2273E4D19D5}"/>
    <cellStyle name="Comma 102 2 4" xfId="8225" xr:uid="{BF5CF3A7-EB61-48AB-A679-51994678103F}"/>
    <cellStyle name="Comma 102 2 5" xfId="14434" xr:uid="{0546CAB6-4330-4953-8924-9F108AFB06CF}"/>
    <cellStyle name="Comma 102 2 6" xfId="4935" xr:uid="{FFC31542-A92A-4FD6-BCD8-7D957F83DE19}"/>
    <cellStyle name="Comma 102 3" xfId="725" xr:uid="{00000000-0005-0000-0000-0000B2020000}"/>
    <cellStyle name="Comma 102 3 2" xfId="3249" xr:uid="{00000000-0005-0000-0000-0000B3020000}"/>
    <cellStyle name="Comma 102 3 2 2" xfId="12389" xr:uid="{3E295282-A8E6-4B6F-81A2-AC7D75A79F35}"/>
    <cellStyle name="Comma 102 3 2 3" xfId="9611" xr:uid="{CC8DCEEF-5E53-47E4-AF40-428E394BB9EC}"/>
    <cellStyle name="Comma 102 3 2 4" xfId="15837" xr:uid="{EC4DBAB2-1ABC-40E2-8E2F-0B77460066DA}"/>
    <cellStyle name="Comma 102 3 2 5" xfId="6810" xr:uid="{C20F8703-9509-42EC-B377-55C84E3CC12E}"/>
    <cellStyle name="Comma 102 3 3" xfId="10989" xr:uid="{BA03166C-0634-4DCB-8AB0-BC5890A32458}"/>
    <cellStyle name="Comma 102 3 4" xfId="8226" xr:uid="{2F9B1282-FE05-4F12-A1DF-6BFAF9AF35D1}"/>
    <cellStyle name="Comma 102 3 5" xfId="14435" xr:uid="{F24FBC90-2716-4DFD-94EA-916C02E77AF3}"/>
    <cellStyle name="Comma 102 3 6" xfId="4936" xr:uid="{6A5F3DF9-E757-48C9-AFAE-0C9B4EED4D04}"/>
    <cellStyle name="Comma 102 4" xfId="726" xr:uid="{00000000-0005-0000-0000-0000B4020000}"/>
    <cellStyle name="Comma 102 4 2" xfId="3250" xr:uid="{00000000-0005-0000-0000-0000B5020000}"/>
    <cellStyle name="Comma 102 4 2 2" xfId="12390" xr:uid="{03421E56-4E13-4E93-A4D4-6B62C8FAFE1A}"/>
    <cellStyle name="Comma 102 4 2 3" xfId="9612" xr:uid="{8AC89E5A-A5B3-40D3-B3E7-2BF8C1766237}"/>
    <cellStyle name="Comma 102 4 2 4" xfId="15838" xr:uid="{CA895D49-DF3F-4EF2-BBED-70EC6971A86E}"/>
    <cellStyle name="Comma 102 4 2 5" xfId="6811" xr:uid="{634329C7-2AC6-422F-8323-64B768644555}"/>
    <cellStyle name="Comma 102 4 3" xfId="10990" xr:uid="{4F768323-AF95-4DC3-93DF-8553BCB2F1B2}"/>
    <cellStyle name="Comma 102 4 4" xfId="8227" xr:uid="{B3033628-7C26-4236-A65D-A432ABB661EE}"/>
    <cellStyle name="Comma 102 4 5" xfId="14436" xr:uid="{9E593170-A467-4E31-8B52-F3B50C512FD5}"/>
    <cellStyle name="Comma 102 4 6" xfId="4937" xr:uid="{CA5DFB62-753F-4315-966F-FAA156EBFCD1}"/>
    <cellStyle name="Comma 102 5" xfId="727" xr:uid="{00000000-0005-0000-0000-0000B6020000}"/>
    <cellStyle name="Comma 102 5 2" xfId="3251" xr:uid="{00000000-0005-0000-0000-0000B7020000}"/>
    <cellStyle name="Comma 102 5 2 2" xfId="12391" xr:uid="{8F1248F4-F1C5-4BA9-A2FF-45AFDED67472}"/>
    <cellStyle name="Comma 102 5 2 3" xfId="9613" xr:uid="{783EC647-1215-4418-8909-3B28BE56D097}"/>
    <cellStyle name="Comma 102 5 2 4" xfId="15839" xr:uid="{84346837-2758-4A5C-8433-B0C20F707996}"/>
    <cellStyle name="Comma 102 5 2 5" xfId="6812" xr:uid="{2F4D7A72-11B4-464F-9CD1-04ABC91D6AB0}"/>
    <cellStyle name="Comma 102 5 3" xfId="10991" xr:uid="{78B106A2-230B-4D97-8894-03C8459E67DD}"/>
    <cellStyle name="Comma 102 5 4" xfId="8228" xr:uid="{688A3148-650C-4BAB-9895-609C10A80245}"/>
    <cellStyle name="Comma 102 5 5" xfId="14437" xr:uid="{7FE480A2-A79E-4A37-B4B6-9EA290AAA1A2}"/>
    <cellStyle name="Comma 102 5 6" xfId="4938" xr:uid="{56164336-0B6D-4FC9-A2D1-884A2C68B5ED}"/>
    <cellStyle name="Comma 102 6" xfId="728" xr:uid="{00000000-0005-0000-0000-0000B8020000}"/>
    <cellStyle name="Comma 102 6 2" xfId="3252" xr:uid="{00000000-0005-0000-0000-0000B9020000}"/>
    <cellStyle name="Comma 102 6 2 2" xfId="12392" xr:uid="{87CB7623-294B-40B9-8D78-C29B2B941691}"/>
    <cellStyle name="Comma 102 6 2 3" xfId="9614" xr:uid="{D15F3E95-39C3-4EB6-8314-2E69817A4CA9}"/>
    <cellStyle name="Comma 102 6 2 4" xfId="15840" xr:uid="{AE779E5C-47CC-4905-A8F6-B95C82254E01}"/>
    <cellStyle name="Comma 102 6 2 5" xfId="6813" xr:uid="{455ABCC4-2FFF-4EC7-9BE0-3116659ADF5C}"/>
    <cellStyle name="Comma 102 6 3" xfId="10992" xr:uid="{CB74E03B-1E07-4199-99C6-8F01FDF21C18}"/>
    <cellStyle name="Comma 102 6 4" xfId="8229" xr:uid="{80977A38-6C61-4D3C-AE02-5EA3F2B25421}"/>
    <cellStyle name="Comma 102 6 5" xfId="14438" xr:uid="{B991B9CD-64FC-4E11-8015-BA645DF1AB3F}"/>
    <cellStyle name="Comma 102 6 6" xfId="4939" xr:uid="{574CF3EC-8D2F-414E-BCF8-FD0A9B6242C3}"/>
    <cellStyle name="Comma 102 7" xfId="729" xr:uid="{00000000-0005-0000-0000-0000BA020000}"/>
    <cellStyle name="Comma 102 7 2" xfId="3253" xr:uid="{00000000-0005-0000-0000-0000BB020000}"/>
    <cellStyle name="Comma 102 7 2 2" xfId="12393" xr:uid="{1B2D1B0E-C356-4E60-AA06-7B98D98B949F}"/>
    <cellStyle name="Comma 102 7 2 3" xfId="9615" xr:uid="{7A7221FD-7585-4BDE-A5BB-549BD8804534}"/>
    <cellStyle name="Comma 102 7 2 4" xfId="15841" xr:uid="{57C9E7A4-4783-4EB0-B40C-980175A04237}"/>
    <cellStyle name="Comma 102 7 2 5" xfId="6814" xr:uid="{96486161-C914-4AC4-9017-95E35460AE8E}"/>
    <cellStyle name="Comma 102 7 3" xfId="10993" xr:uid="{47D7E47C-C1A9-455A-80BC-E575D1DF50AD}"/>
    <cellStyle name="Comma 102 7 4" xfId="8230" xr:uid="{7FD90017-DAF5-47AF-AC05-E4F75FEA53AC}"/>
    <cellStyle name="Comma 102 7 5" xfId="14439" xr:uid="{5516A1D4-0A26-4667-9E95-6E01B3618A23}"/>
    <cellStyle name="Comma 102 7 6" xfId="4940" xr:uid="{BC209FEF-1509-4E89-96E8-5582D91D3536}"/>
    <cellStyle name="Comma 102 8" xfId="730" xr:uid="{00000000-0005-0000-0000-0000BC020000}"/>
    <cellStyle name="Comma 102 8 2" xfId="3254" xr:uid="{00000000-0005-0000-0000-0000BD020000}"/>
    <cellStyle name="Comma 102 8 2 2" xfId="12394" xr:uid="{69204382-34B1-4E62-93DA-BA5B1A060B24}"/>
    <cellStyle name="Comma 102 8 2 3" xfId="9616" xr:uid="{A72E63E3-5CE3-4E60-B07B-7FE4EDB392BA}"/>
    <cellStyle name="Comma 102 8 2 4" xfId="15842" xr:uid="{496A1776-B7C8-4199-B4DE-F91B98DDB620}"/>
    <cellStyle name="Comma 102 8 2 5" xfId="6815" xr:uid="{0DF52A09-CB97-4210-ABF5-B9606EEFB451}"/>
    <cellStyle name="Comma 102 8 3" xfId="10994" xr:uid="{07DC01D2-D6B4-49CB-B8EC-303775B00F18}"/>
    <cellStyle name="Comma 102 8 4" xfId="8231" xr:uid="{F32815C1-7587-4EF8-B562-268A8C143574}"/>
    <cellStyle name="Comma 102 8 5" xfId="14440" xr:uid="{EA1FDDC5-705F-4C90-A0A9-80245442C443}"/>
    <cellStyle name="Comma 102 8 6" xfId="4941" xr:uid="{A7A6B7D6-3C84-4644-BA34-1F360B207D5E}"/>
    <cellStyle name="Comma 11" xfId="731" xr:uid="{00000000-0005-0000-0000-0000BE020000}"/>
    <cellStyle name="Comma 11 2" xfId="732" xr:uid="{00000000-0005-0000-0000-0000BF020000}"/>
    <cellStyle name="Comma 11 2 2" xfId="733" xr:uid="{00000000-0005-0000-0000-0000C0020000}"/>
    <cellStyle name="Comma 11 2 2 2" xfId="3255" xr:uid="{00000000-0005-0000-0000-0000C1020000}"/>
    <cellStyle name="Comma 11 2 2 2 2" xfId="12395" xr:uid="{9F365230-329C-45A4-8841-C8EDC0A0EAD1}"/>
    <cellStyle name="Comma 11 2 2 2 3" xfId="9617" xr:uid="{07441E66-460A-4C4C-AE53-F793EF0B2439}"/>
    <cellStyle name="Comma 11 2 2 2 4" xfId="15843" xr:uid="{28DB95E7-30E2-4A40-8B7D-23A757B9CFBB}"/>
    <cellStyle name="Comma 11 2 2 2 5" xfId="6816" xr:uid="{ED2633EB-FCDD-481D-A088-B687D73DB657}"/>
    <cellStyle name="Comma 11 2 2 3" xfId="10995" xr:uid="{AFE5498F-AB66-4349-9472-B309CC34C475}"/>
    <cellStyle name="Comma 11 2 2 4" xfId="8233" xr:uid="{D3584BCD-1D7E-4E97-B059-C21674168D03}"/>
    <cellStyle name="Comma 11 2 2 5" xfId="14441" xr:uid="{5C04D57C-5B9A-483C-9B76-FD2A4DDD36CD}"/>
    <cellStyle name="Comma 11 2 2 6" xfId="4943" xr:uid="{1B2EF8B3-20D7-4741-85C7-1EB5ADF087A1}"/>
    <cellStyle name="Comma 11 2 3" xfId="734" xr:uid="{00000000-0005-0000-0000-0000C2020000}"/>
    <cellStyle name="Comma 11 2 3 2" xfId="3256" xr:uid="{00000000-0005-0000-0000-0000C3020000}"/>
    <cellStyle name="Comma 11 2 3 2 2" xfId="12396" xr:uid="{1916D069-7964-47FC-8A26-F2AB778EBD0D}"/>
    <cellStyle name="Comma 11 2 3 2 3" xfId="9618" xr:uid="{23515DC2-1AEC-4052-A962-853006DFC042}"/>
    <cellStyle name="Comma 11 2 3 2 4" xfId="15844" xr:uid="{8FA2FF02-8DE9-4497-B938-37B96AB3954B}"/>
    <cellStyle name="Comma 11 2 3 2 5" xfId="6817" xr:uid="{32F5B8A6-6950-4189-A4E2-A95C7ED04BB1}"/>
    <cellStyle name="Comma 11 2 3 3" xfId="10996" xr:uid="{2DC364F4-86BD-4D27-9745-AE2AB14BA542}"/>
    <cellStyle name="Comma 11 2 3 4" xfId="8234" xr:uid="{3C691E83-B315-4E0C-B8A0-D8C457A12514}"/>
    <cellStyle name="Comma 11 2 3 5" xfId="14442" xr:uid="{53745065-8084-4153-A7E4-81CE0E581BE1}"/>
    <cellStyle name="Comma 11 2 3 6" xfId="4944" xr:uid="{A611D2DB-276C-4276-B233-CA804E136000}"/>
    <cellStyle name="Comma 11 3" xfId="735" xr:uid="{00000000-0005-0000-0000-0000C4020000}"/>
    <cellStyle name="Comma 11 4" xfId="736" xr:uid="{00000000-0005-0000-0000-0000C5020000}"/>
    <cellStyle name="Comma 11 5" xfId="737" xr:uid="{00000000-0005-0000-0000-0000C6020000}"/>
    <cellStyle name="Comma 11 6" xfId="738" xr:uid="{00000000-0005-0000-0000-0000C7020000}"/>
    <cellStyle name="Comma 11 7" xfId="739" xr:uid="{00000000-0005-0000-0000-0000C8020000}"/>
    <cellStyle name="Comma 11 8" xfId="740" xr:uid="{00000000-0005-0000-0000-0000C9020000}"/>
    <cellStyle name="Comma 12" xfId="741" xr:uid="{00000000-0005-0000-0000-0000CA020000}"/>
    <cellStyle name="Comma 13" xfId="742" xr:uid="{00000000-0005-0000-0000-0000CB020000}"/>
    <cellStyle name="Comma 14" xfId="743" xr:uid="{00000000-0005-0000-0000-0000CC020000}"/>
    <cellStyle name="Comma 14 2" xfId="744" xr:uid="{00000000-0005-0000-0000-0000CD020000}"/>
    <cellStyle name="Comma 14 3" xfId="745" xr:uid="{00000000-0005-0000-0000-0000CE020000}"/>
    <cellStyle name="Comma 15" xfId="746" xr:uid="{00000000-0005-0000-0000-0000CF020000}"/>
    <cellStyle name="Comma 15 10" xfId="3257" xr:uid="{00000000-0005-0000-0000-0000D0020000}"/>
    <cellStyle name="Comma 15 10 2" xfId="12397" xr:uid="{9564E517-5556-4EA0-AEA1-805EAFABDE9B}"/>
    <cellStyle name="Comma 15 10 3" xfId="9619" xr:uid="{3BC8DC4E-3759-40CF-B6C0-8B2BCA16D6E2}"/>
    <cellStyle name="Comma 15 10 4" xfId="15845" xr:uid="{56D8B35F-D830-4AAE-B38B-99B0FCF0947C}"/>
    <cellStyle name="Comma 15 10 5" xfId="6818" xr:uid="{B64FC5C2-A789-4DD1-AAC2-9D2257485594}"/>
    <cellStyle name="Comma 15 11" xfId="10997" xr:uid="{960C954D-0B2A-4E0A-A0D3-949269E570BE}"/>
    <cellStyle name="Comma 15 12" xfId="8235" xr:uid="{581E5163-AA30-448A-B822-EC9CEF5AB3DA}"/>
    <cellStyle name="Comma 15 13" xfId="14443" xr:uid="{8B39B81F-560C-4CC3-84E6-499EA9ABAB2C}"/>
    <cellStyle name="Comma 15 14" xfId="4950" xr:uid="{417DA6D9-DD44-439E-B3F4-E77B213EE63F}"/>
    <cellStyle name="Comma 15 2" xfId="747" xr:uid="{00000000-0005-0000-0000-0000D1020000}"/>
    <cellStyle name="Comma 15 3" xfId="748" xr:uid="{00000000-0005-0000-0000-0000D2020000}"/>
    <cellStyle name="Comma 15 3 2" xfId="3258" xr:uid="{00000000-0005-0000-0000-0000D3020000}"/>
    <cellStyle name="Comma 15 3 2 2" xfId="12398" xr:uid="{88FEF332-6595-4133-8EFD-0A9862B6285D}"/>
    <cellStyle name="Comma 15 3 2 3" xfId="9620" xr:uid="{0379270F-F07B-44B9-9F51-025FEA059EE8}"/>
    <cellStyle name="Comma 15 3 2 4" xfId="15846" xr:uid="{1FBD396E-5754-4520-A1D9-7E3D6C34FA72}"/>
    <cellStyle name="Comma 15 3 2 5" xfId="6819" xr:uid="{FDFFD574-1AE8-43E9-94BA-F3DC84E605B8}"/>
    <cellStyle name="Comma 15 3 3" xfId="10998" xr:uid="{930D19E2-7C34-4B69-8658-1E8338C5FEF3}"/>
    <cellStyle name="Comma 15 3 4" xfId="8236" xr:uid="{02FC3D3D-FA7F-44C5-B4A9-12FE9714CCE9}"/>
    <cellStyle name="Comma 15 3 5" xfId="14444" xr:uid="{FF679A68-6F17-4D51-B73B-0BD0A0D84DE2}"/>
    <cellStyle name="Comma 15 3 6" xfId="4951" xr:uid="{4EC8CF13-D4CF-400B-B865-45397CF9C796}"/>
    <cellStyle name="Comma 15 4" xfId="749" xr:uid="{00000000-0005-0000-0000-0000D4020000}"/>
    <cellStyle name="Comma 15 4 2" xfId="3259" xr:uid="{00000000-0005-0000-0000-0000D5020000}"/>
    <cellStyle name="Comma 15 4 2 2" xfId="12399" xr:uid="{137F050F-D590-437A-BCEE-127C77A6B835}"/>
    <cellStyle name="Comma 15 4 2 3" xfId="9621" xr:uid="{E6B9DED1-B45E-466B-92EB-30396B358AAD}"/>
    <cellStyle name="Comma 15 4 2 4" xfId="15847" xr:uid="{F654EB26-2520-405D-997D-878EFD430C4C}"/>
    <cellStyle name="Comma 15 4 2 5" xfId="6820" xr:uid="{B638A272-FB29-4926-9F25-B789716FAFB3}"/>
    <cellStyle name="Comma 15 4 3" xfId="10999" xr:uid="{1A4C3E21-D338-45A1-8747-75FF6DBE19FB}"/>
    <cellStyle name="Comma 15 4 4" xfId="8237" xr:uid="{218CC6FD-BF6C-4CEF-B4F6-4932307704D5}"/>
    <cellStyle name="Comma 15 4 5" xfId="14445" xr:uid="{69C7AEBF-E806-4E78-A2FE-66E3154640EF}"/>
    <cellStyle name="Comma 15 4 6" xfId="4952" xr:uid="{3DD58513-13BE-4250-9E67-E2A0AAFD2600}"/>
    <cellStyle name="Comma 15 5" xfId="750" xr:uid="{00000000-0005-0000-0000-0000D6020000}"/>
    <cellStyle name="Comma 15 5 2" xfId="3260" xr:uid="{00000000-0005-0000-0000-0000D7020000}"/>
    <cellStyle name="Comma 15 5 2 2" xfId="12400" xr:uid="{B0676CCC-5F55-4711-A8C9-DB46F75A4E2F}"/>
    <cellStyle name="Comma 15 5 2 3" xfId="9622" xr:uid="{705E7E53-46F2-4836-8708-7D0218F60D3C}"/>
    <cellStyle name="Comma 15 5 2 4" xfId="15848" xr:uid="{6D1388BF-9A13-4A7A-BE10-39143E6A6165}"/>
    <cellStyle name="Comma 15 5 2 5" xfId="6821" xr:uid="{FA5F2AAC-29DD-4810-BD47-A72DC06DF928}"/>
    <cellStyle name="Comma 15 5 3" xfId="11000" xr:uid="{030D6E30-2511-4CE1-B07F-393CB5172EFF}"/>
    <cellStyle name="Comma 15 5 4" xfId="8238" xr:uid="{55B5260E-764B-4193-AA2E-C09A45B0779B}"/>
    <cellStyle name="Comma 15 5 5" xfId="14446" xr:uid="{0C98DE05-33E7-494C-9095-86377B3836FB}"/>
    <cellStyle name="Comma 15 5 6" xfId="4953" xr:uid="{B4D14D86-39DA-40C7-AEEF-1A79E216645C}"/>
    <cellStyle name="Comma 15 6" xfId="751" xr:uid="{00000000-0005-0000-0000-0000D8020000}"/>
    <cellStyle name="Comma 15 6 2" xfId="3261" xr:uid="{00000000-0005-0000-0000-0000D9020000}"/>
    <cellStyle name="Comma 15 6 2 2" xfId="12401" xr:uid="{E7F0D51F-58BC-4D85-8414-9E16E22751F7}"/>
    <cellStyle name="Comma 15 6 2 3" xfId="9623" xr:uid="{BA350B28-B0DA-47DC-A260-7BA5864F2294}"/>
    <cellStyle name="Comma 15 6 2 4" xfId="15849" xr:uid="{A2122CF3-208F-4108-8A64-DF0B733C6290}"/>
    <cellStyle name="Comma 15 6 2 5" xfId="6822" xr:uid="{AA82675B-06C7-408F-8EB7-E6F85D1D5DC7}"/>
    <cellStyle name="Comma 15 6 3" xfId="11001" xr:uid="{BD1DC1E7-C329-4271-A41E-3FFC0460A1E6}"/>
    <cellStyle name="Comma 15 6 4" xfId="8239" xr:uid="{8150A54F-F3A0-459F-9654-352986A73257}"/>
    <cellStyle name="Comma 15 6 5" xfId="14447" xr:uid="{C684ED9D-5EEA-4754-841B-5AB20CD4F9CB}"/>
    <cellStyle name="Comma 15 6 6" xfId="4954" xr:uid="{4620BDB2-75C4-4E5E-BB08-6E8194AAAB5F}"/>
    <cellStyle name="Comma 15 7" xfId="752" xr:uid="{00000000-0005-0000-0000-0000DA020000}"/>
    <cellStyle name="Comma 15 7 2" xfId="3262" xr:uid="{00000000-0005-0000-0000-0000DB020000}"/>
    <cellStyle name="Comma 15 7 2 2" xfId="12402" xr:uid="{FBC1DA7B-8341-4CEC-9B8A-F3AED374950B}"/>
    <cellStyle name="Comma 15 7 2 3" xfId="9624" xr:uid="{9099B586-E869-4A0D-AD31-43F650792172}"/>
    <cellStyle name="Comma 15 7 2 4" xfId="15850" xr:uid="{C8FF5359-2FC0-4556-B646-8753BCF8D9BD}"/>
    <cellStyle name="Comma 15 7 2 5" xfId="6823" xr:uid="{044EAAEE-674D-4D10-9893-AF8D5EAB62DB}"/>
    <cellStyle name="Comma 15 7 3" xfId="11002" xr:uid="{6DA40CF9-D4DF-430C-A5EF-C56723AE6D4A}"/>
    <cellStyle name="Comma 15 7 4" xfId="8240" xr:uid="{13C686D1-00B7-47D9-A7CC-2235A41FF902}"/>
    <cellStyle name="Comma 15 7 5" xfId="14448" xr:uid="{95D8AD73-1578-4996-8DE6-0148ABC0283A}"/>
    <cellStyle name="Comma 15 7 6" xfId="4955" xr:uid="{EF8198EC-427C-4D47-AFAA-D1BC15E6BEF1}"/>
    <cellStyle name="Comma 15 8" xfId="753" xr:uid="{00000000-0005-0000-0000-0000DC020000}"/>
    <cellStyle name="Comma 15 8 2" xfId="3263" xr:uid="{00000000-0005-0000-0000-0000DD020000}"/>
    <cellStyle name="Comma 15 8 2 2" xfId="12403" xr:uid="{E603D959-D398-4258-A1DE-C10F269CC498}"/>
    <cellStyle name="Comma 15 8 2 3" xfId="9625" xr:uid="{2340F301-0ED7-48EB-A0FF-9262AA4DDCA5}"/>
    <cellStyle name="Comma 15 8 2 4" xfId="15851" xr:uid="{1418BE29-D7B0-4DDA-A769-4620623B59E1}"/>
    <cellStyle name="Comma 15 8 2 5" xfId="6824" xr:uid="{88116FAD-D70F-4A18-9FD7-93C31AB5BB4D}"/>
    <cellStyle name="Comma 15 8 3" xfId="11003" xr:uid="{D9290043-4403-4412-899B-58DF4A444CA9}"/>
    <cellStyle name="Comma 15 8 4" xfId="8241" xr:uid="{8FE09F71-F8D7-4EDB-8860-15DC6DA56B6A}"/>
    <cellStyle name="Comma 15 8 5" xfId="14449" xr:uid="{05F05071-7DD2-4657-8A45-C1BF9D2825E9}"/>
    <cellStyle name="Comma 15 8 6" xfId="4956" xr:uid="{E429C422-6B88-4ACD-AB64-88E1FA7C667F}"/>
    <cellStyle name="Comma 15 9" xfId="754" xr:uid="{00000000-0005-0000-0000-0000DE020000}"/>
    <cellStyle name="Comma 15 9 2" xfId="3264" xr:uid="{00000000-0005-0000-0000-0000DF020000}"/>
    <cellStyle name="Comma 15 9 2 2" xfId="12404" xr:uid="{E6C3185B-CB47-4682-833B-BCDAAEA56058}"/>
    <cellStyle name="Comma 15 9 2 3" xfId="9626" xr:uid="{055B2028-6BA6-4128-BFBF-1FFA5A7B7901}"/>
    <cellStyle name="Comma 15 9 2 4" xfId="15852" xr:uid="{0B673562-2DE5-42D0-BBDF-4E0BE0275747}"/>
    <cellStyle name="Comma 15 9 2 5" xfId="6825" xr:uid="{E4ACC96E-6832-4CDE-A65F-420B3EC694B9}"/>
    <cellStyle name="Comma 15 9 3" xfId="11004" xr:uid="{0AF20D8D-0CFC-439B-B5F3-AC28C5DF2DFC}"/>
    <cellStyle name="Comma 15 9 4" xfId="8242" xr:uid="{0491565C-35AF-4DC3-9A59-BD825B6AE4E6}"/>
    <cellStyle name="Comma 15 9 5" xfId="14450" xr:uid="{5F06E894-31E6-4493-AB99-2ED7B57AFD6F}"/>
    <cellStyle name="Comma 15 9 6" xfId="4957" xr:uid="{0099B9B9-48B8-470B-8EAE-BBE8541A8759}"/>
    <cellStyle name="Comma 16" xfId="64" xr:uid="{00000000-0005-0000-0000-0000E0020000}"/>
    <cellStyle name="Comma 16 2" xfId="756" xr:uid="{00000000-0005-0000-0000-0000E1020000}"/>
    <cellStyle name="Comma 16 2 2" xfId="3266" xr:uid="{00000000-0005-0000-0000-0000E2020000}"/>
    <cellStyle name="Comma 16 2 2 2" xfId="12406" xr:uid="{C427DE93-7E5A-4699-88E4-4C754CDE3653}"/>
    <cellStyle name="Comma 16 2 2 3" xfId="9628" xr:uid="{CA039603-65EE-429D-99F9-20D95F93DCE3}"/>
    <cellStyle name="Comma 16 2 2 4" xfId="15854" xr:uid="{915CE43C-8967-4ABE-8AFB-FCFF419D13D3}"/>
    <cellStyle name="Comma 16 2 2 5" xfId="6827" xr:uid="{73B44A7B-4D64-47AE-B812-204A73458AD0}"/>
    <cellStyle name="Comma 16 2 3" xfId="11006" xr:uid="{EDDFFF8C-7142-4256-A19B-595E4D852BED}"/>
    <cellStyle name="Comma 16 2 4" xfId="8244" xr:uid="{9F1072C4-9E7B-4099-A79A-2A90BB2666E3}"/>
    <cellStyle name="Comma 16 2 5" xfId="14452" xr:uid="{DDD3EDEE-7FCF-4CAC-AC83-4DD9471FD167}"/>
    <cellStyle name="Comma 16 2 6" xfId="4959" xr:uid="{01606EE8-4334-4D77-8842-3F025F814D8C}"/>
    <cellStyle name="Comma 16 3" xfId="755" xr:uid="{00000000-0005-0000-0000-0000E3020000}"/>
    <cellStyle name="Comma 16 3 2" xfId="3265" xr:uid="{00000000-0005-0000-0000-0000E4020000}"/>
    <cellStyle name="Comma 16 3 2 2" xfId="12405" xr:uid="{C6F9A669-A18E-4386-978A-A53688D57C09}"/>
    <cellStyle name="Comma 16 3 2 3" xfId="9627" xr:uid="{A4E1E024-BA51-4A4F-BBCC-6297445A342E}"/>
    <cellStyle name="Comma 16 3 2 4" xfId="15853" xr:uid="{7A074CB9-2BA3-494D-9C82-812CA51E0DB0}"/>
    <cellStyle name="Comma 16 3 2 5" xfId="6826" xr:uid="{2C1D7FAE-DA78-4120-8970-EA8C34868B0B}"/>
    <cellStyle name="Comma 16 3 3" xfId="11005" xr:uid="{8A32D154-3627-47D7-A809-8433CCDAC0F7}"/>
    <cellStyle name="Comma 16 3 4" xfId="8243" xr:uid="{A53BB4E2-79CF-43E6-87A0-E40622112B4F}"/>
    <cellStyle name="Comma 16 3 5" xfId="14451" xr:uid="{A928F76F-D9CE-4C67-884F-3BFAF510C970}"/>
    <cellStyle name="Comma 16 3 6" xfId="4958" xr:uid="{B2BF09A1-949E-404B-AC3F-BD61D09C1E06}"/>
    <cellStyle name="Comma 16 4" xfId="3214" xr:uid="{00000000-0005-0000-0000-0000E5020000}"/>
    <cellStyle name="Comma 16 4 2" xfId="12367" xr:uid="{31AB3A29-AA62-4A2D-887A-FCBF4C4D7B5A}"/>
    <cellStyle name="Comma 16 4 3" xfId="9588" xr:uid="{A9DD4A08-DB95-4821-99D6-93CA352F2A1F}"/>
    <cellStyle name="Comma 16 4 4" xfId="15802" xr:uid="{422E78E3-55E5-43CD-85DB-ACF5D8E917BE}"/>
    <cellStyle name="Comma 16 4 5" xfId="6780" xr:uid="{7A75DE9C-F1E9-4D36-B3A2-AF755908D175}"/>
    <cellStyle name="Comma 16 5" xfId="10939" xr:uid="{7A715BEC-9B68-4776-B339-ECB428FE0F40}"/>
    <cellStyle name="Comma 16 6" xfId="8176" xr:uid="{A9F23E5B-EE8E-42CB-BE69-52059EC7CBE0}"/>
    <cellStyle name="Comma 16 7" xfId="14403" xr:uid="{30CA067C-AF3F-4A0D-A30D-A605CEB6F415}"/>
    <cellStyle name="Comma 16 8" xfId="4637" xr:uid="{75BDA91E-7E7C-4B9B-94BD-F686630837FC}"/>
    <cellStyle name="Comma 17" xfId="56" xr:uid="{00000000-0005-0000-0000-0000E6020000}"/>
    <cellStyle name="Comma 17 2" xfId="758" xr:uid="{00000000-0005-0000-0000-0000E7020000}"/>
    <cellStyle name="Comma 17 2 2" xfId="3268" xr:uid="{00000000-0005-0000-0000-0000E8020000}"/>
    <cellStyle name="Comma 17 2 2 2" xfId="12408" xr:uid="{B53D0DA5-0D14-4042-BF68-BA3FFE959723}"/>
    <cellStyle name="Comma 17 2 2 3" xfId="9630" xr:uid="{923AA8DD-7FFE-477C-ADDA-3A44BB5DB01B}"/>
    <cellStyle name="Comma 17 2 2 4" xfId="15856" xr:uid="{074E2CBC-0ED5-43AC-B444-610D5FD39BAB}"/>
    <cellStyle name="Comma 17 2 2 5" xfId="6829" xr:uid="{93C67DEA-4C5F-4ED9-A618-46C3D7882E74}"/>
    <cellStyle name="Comma 17 2 3" xfId="11008" xr:uid="{70000329-ED10-4127-9840-7071CAB9C92B}"/>
    <cellStyle name="Comma 17 2 4" xfId="8246" xr:uid="{BB932AAB-5643-46B2-9E19-064B53BA30B5}"/>
    <cellStyle name="Comma 17 2 5" xfId="14454" xr:uid="{FDB799F4-0946-4059-8D4B-3CD264B65A20}"/>
    <cellStyle name="Comma 17 2 6" xfId="4961" xr:uid="{132AA09A-BDDF-49AD-9CF2-328913509C85}"/>
    <cellStyle name="Comma 17 3" xfId="759" xr:uid="{00000000-0005-0000-0000-0000E9020000}"/>
    <cellStyle name="Comma 17 3 2" xfId="3269" xr:uid="{00000000-0005-0000-0000-0000EA020000}"/>
    <cellStyle name="Comma 17 3 2 2" xfId="12409" xr:uid="{175B6136-9A6A-414A-9A97-2BAA6165D93E}"/>
    <cellStyle name="Comma 17 3 2 3" xfId="9631" xr:uid="{A12C5733-0059-4055-9A99-68F150B98A7C}"/>
    <cellStyle name="Comma 17 3 2 4" xfId="15857" xr:uid="{47A99B59-5FC7-4D35-8BE5-EA39F6DDA9B7}"/>
    <cellStyle name="Comma 17 3 2 5" xfId="6830" xr:uid="{A8B94968-CC9B-44D2-8DE4-1ED489328A0B}"/>
    <cellStyle name="Comma 17 3 3" xfId="11009" xr:uid="{D3FA5FD9-495B-4646-AB69-85E9295046E4}"/>
    <cellStyle name="Comma 17 3 4" xfId="8247" xr:uid="{91A1A71C-A889-481E-BE87-18C0EEC2BDC8}"/>
    <cellStyle name="Comma 17 3 5" xfId="14455" xr:uid="{971E41D9-6D83-4C15-BF49-55DD22DBEB44}"/>
    <cellStyle name="Comma 17 3 6" xfId="4962" xr:uid="{BE126AF2-EF37-4BE8-80AD-393E4FBBAF3F}"/>
    <cellStyle name="Comma 17 4" xfId="757" xr:uid="{00000000-0005-0000-0000-0000EB020000}"/>
    <cellStyle name="Comma 17 4 2" xfId="3267" xr:uid="{00000000-0005-0000-0000-0000EC020000}"/>
    <cellStyle name="Comma 17 4 2 2" xfId="12407" xr:uid="{79CBC21A-B64C-4F0D-8FFA-5AB8E97E7F99}"/>
    <cellStyle name="Comma 17 4 2 3" xfId="9629" xr:uid="{27EC0536-7386-499C-B215-4470A150B3B2}"/>
    <cellStyle name="Comma 17 4 2 4" xfId="15855" xr:uid="{CA2AA537-BADA-4DC9-8698-97C17F97E007}"/>
    <cellStyle name="Comma 17 4 2 5" xfId="6828" xr:uid="{ED6A200E-0651-41B9-BD2B-A3FC0B13DE63}"/>
    <cellStyle name="Comma 17 4 3" xfId="11007" xr:uid="{887D09BD-3941-4208-97E4-279954278C99}"/>
    <cellStyle name="Comma 17 4 4" xfId="8245" xr:uid="{DD416B45-4D8E-4E63-B109-9C0EA7489B93}"/>
    <cellStyle name="Comma 17 4 5" xfId="14453" xr:uid="{83195EAE-928F-441E-A095-AFB69778D319}"/>
    <cellStyle name="Comma 17 4 6" xfId="4960" xr:uid="{A05BFE4A-270D-4912-A3B6-FFF20BDB162E}"/>
    <cellStyle name="Comma 17 5" xfId="3208" xr:uid="{00000000-0005-0000-0000-0000ED020000}"/>
    <cellStyle name="Comma 17 5 2" xfId="12361" xr:uid="{2A9B0637-B389-4245-A0E4-54843205F1DC}"/>
    <cellStyle name="Comma 17 5 3" xfId="9582" xr:uid="{AB16E8FD-BDC9-45DC-992E-6769EBFE8A1D}"/>
    <cellStyle name="Comma 17 5 4" xfId="15796" xr:uid="{C7371C0D-C707-413B-99EA-6C201B257231}"/>
    <cellStyle name="Comma 17 5 5" xfId="6774" xr:uid="{DFE92302-B665-469E-BD9A-7EAD9AD4ACB7}"/>
    <cellStyle name="Comma 17 6" xfId="10933" xr:uid="{2A9C69E8-8451-4916-9489-141683A1808C}"/>
    <cellStyle name="Comma 17 7" xfId="8170" xr:uid="{86EC1152-FAAE-4978-8AD2-75FBF390A266}"/>
    <cellStyle name="Comma 17 8" xfId="14397" xr:uid="{0F75D8FD-72EB-467C-8CCA-AC02D8259E7B}"/>
    <cellStyle name="Comma 17 9" xfId="4630" xr:uid="{49BA2229-EAF4-42DB-8602-35EB7E17C5A7}"/>
    <cellStyle name="Comma 18" xfId="760" xr:uid="{00000000-0005-0000-0000-0000EE020000}"/>
    <cellStyle name="Comma 18 2" xfId="3270" xr:uid="{00000000-0005-0000-0000-0000EF020000}"/>
    <cellStyle name="Comma 18 2 2" xfId="12410" xr:uid="{1C7F08FB-3BC5-443F-8C71-34F9582D9783}"/>
    <cellStyle name="Comma 18 2 3" xfId="9632" xr:uid="{65133EEF-7AD1-4BD6-A907-266BD9C3B2ED}"/>
    <cellStyle name="Comma 18 2 4" xfId="15858" xr:uid="{722E900A-270B-476F-A5B0-DBC44E797895}"/>
    <cellStyle name="Comma 18 2 5" xfId="6831" xr:uid="{9A6314B0-A59A-4286-98CE-80F3F98C9366}"/>
    <cellStyle name="Comma 18 3" xfId="11010" xr:uid="{49DB6FB3-BBA9-490F-9E09-2E32DD4C290E}"/>
    <cellStyle name="Comma 18 4" xfId="8248" xr:uid="{71C13922-A6A4-4C2B-9580-B1B7D72F125C}"/>
    <cellStyle name="Comma 18 5" xfId="14456" xr:uid="{22EEDC7C-618B-4277-AE0B-DC6422834C98}"/>
    <cellStyle name="Comma 18 6" xfId="4963" xr:uid="{1950249C-5BEB-491C-A83F-C846CA1F6C03}"/>
    <cellStyle name="Comma 19" xfId="761" xr:uid="{00000000-0005-0000-0000-0000F0020000}"/>
    <cellStyle name="Comma 2" xfId="9" xr:uid="{00000000-0005-0000-0000-0000F1020000}"/>
    <cellStyle name="Comma 2 10" xfId="763" xr:uid="{00000000-0005-0000-0000-0000F2020000}"/>
    <cellStyle name="Comma 2 10 2" xfId="764" xr:uid="{00000000-0005-0000-0000-0000F3020000}"/>
    <cellStyle name="Comma 2 10 3" xfId="765" xr:uid="{00000000-0005-0000-0000-0000F4020000}"/>
    <cellStyle name="Comma 2 11" xfId="766" xr:uid="{00000000-0005-0000-0000-0000F5020000}"/>
    <cellStyle name="Comma 2 11 2" xfId="767" xr:uid="{00000000-0005-0000-0000-0000F6020000}"/>
    <cellStyle name="Comma 2 11 3" xfId="768" xr:uid="{00000000-0005-0000-0000-0000F7020000}"/>
    <cellStyle name="Comma 2 11 4" xfId="769" xr:uid="{00000000-0005-0000-0000-0000F8020000}"/>
    <cellStyle name="Comma 2 11 5" xfId="770" xr:uid="{00000000-0005-0000-0000-0000F9020000}"/>
    <cellStyle name="Comma 2 11 6" xfId="771" xr:uid="{00000000-0005-0000-0000-0000FA020000}"/>
    <cellStyle name="Comma 2 11 7" xfId="772" xr:uid="{00000000-0005-0000-0000-0000FB020000}"/>
    <cellStyle name="Comma 2 11 8" xfId="773" xr:uid="{00000000-0005-0000-0000-0000FC020000}"/>
    <cellStyle name="Comma 2 12" xfId="774" xr:uid="{00000000-0005-0000-0000-0000FD020000}"/>
    <cellStyle name="Comma 2 13" xfId="775" xr:uid="{00000000-0005-0000-0000-0000FE020000}"/>
    <cellStyle name="Comma 2 14" xfId="776" xr:uid="{00000000-0005-0000-0000-0000FF020000}"/>
    <cellStyle name="Comma 2 14 2" xfId="777" xr:uid="{00000000-0005-0000-0000-000000030000}"/>
    <cellStyle name="Comma 2 14 3" xfId="3272" xr:uid="{00000000-0005-0000-0000-000001030000}"/>
    <cellStyle name="Comma 2 14 3 2" xfId="12412" xr:uid="{EE8BD028-FC8D-43F5-89F3-510DB9C80433}"/>
    <cellStyle name="Comma 2 14 3 3" xfId="9634" xr:uid="{B2E8472A-6FDB-4CCC-82C3-71A2F347439C}"/>
    <cellStyle name="Comma 2 14 3 4" xfId="15860" xr:uid="{D6F00F31-86EB-42ED-B0B8-930E3C2407DA}"/>
    <cellStyle name="Comma 2 14 3 5" xfId="6833" xr:uid="{7415C42E-E58B-46B8-864A-54C7FDA228A8}"/>
    <cellStyle name="Comma 2 14 4" xfId="11012" xr:uid="{869653A8-82FB-43FD-AB9F-871ABA54ACF8}"/>
    <cellStyle name="Comma 2 14 5" xfId="8250" xr:uid="{B753B1F6-6B3D-4442-AA36-ECED8981F596}"/>
    <cellStyle name="Comma 2 14 6" xfId="14458" xr:uid="{03B7630B-BDC8-4F05-A418-FE6092210EA9}"/>
    <cellStyle name="Comma 2 14 7" xfId="4972" xr:uid="{923F02F7-D085-4209-A491-1164F6F7D313}"/>
    <cellStyle name="Comma 2 15" xfId="778" xr:uid="{00000000-0005-0000-0000-000002030000}"/>
    <cellStyle name="Comma 2 15 2" xfId="3273" xr:uid="{00000000-0005-0000-0000-000003030000}"/>
    <cellStyle name="Comma 2 15 2 2" xfId="12413" xr:uid="{C70546CD-F98F-4B9E-92FD-C763E73A58B9}"/>
    <cellStyle name="Comma 2 15 2 3" xfId="9635" xr:uid="{D0AF5D2A-C6F4-420E-ABD9-F76320782342}"/>
    <cellStyle name="Comma 2 15 2 4" xfId="15861" xr:uid="{F4D3F5B7-94BF-4D76-95F8-12085079F61B}"/>
    <cellStyle name="Comma 2 15 2 5" xfId="6834" xr:uid="{1C033B1B-160D-410E-B060-9F2C50AC3FF8}"/>
    <cellStyle name="Comma 2 15 3" xfId="11013" xr:uid="{A4126626-8BAF-4DA5-B26F-CB963AD1ECDE}"/>
    <cellStyle name="Comma 2 15 4" xfId="8251" xr:uid="{97152343-7F73-4EC5-B16D-324ABB41E65D}"/>
    <cellStyle name="Comma 2 15 5" xfId="14459" xr:uid="{2C1E267C-D812-4B5A-9F39-94C79DCC0305}"/>
    <cellStyle name="Comma 2 15 6" xfId="4973" xr:uid="{CCD1B689-C5A7-4B11-B0C2-804857E18123}"/>
    <cellStyle name="Comma 2 16" xfId="779" xr:uid="{00000000-0005-0000-0000-000004030000}"/>
    <cellStyle name="Comma 2 17" xfId="65" xr:uid="{00000000-0005-0000-0000-000005030000}"/>
    <cellStyle name="Comma 2 17 2" xfId="780" xr:uid="{00000000-0005-0000-0000-000006030000}"/>
    <cellStyle name="Comma 2 17 2 2" xfId="3274" xr:uid="{00000000-0005-0000-0000-000007030000}"/>
    <cellStyle name="Comma 2 17 2 2 2" xfId="12414" xr:uid="{4D55DA42-617D-4D2C-A9B7-6887E1753D99}"/>
    <cellStyle name="Comma 2 17 2 2 3" xfId="9636" xr:uid="{A01DEB98-D102-4B14-B45B-B96F8303FDA0}"/>
    <cellStyle name="Comma 2 17 2 2 4" xfId="15862" xr:uid="{B8B46B1D-3396-483C-AE58-9678448EBBDE}"/>
    <cellStyle name="Comma 2 17 2 2 5" xfId="6835" xr:uid="{551605B1-670C-4B5D-B001-5BEC4024E916}"/>
    <cellStyle name="Comma 2 17 2 3" xfId="11014" xr:uid="{2D409310-0C87-4E35-AA05-319CC52B586A}"/>
    <cellStyle name="Comma 2 17 2 4" xfId="8252" xr:uid="{001BB54A-ED34-46BD-9DF0-9E77ACCBEB14}"/>
    <cellStyle name="Comma 2 17 2 5" xfId="14460" xr:uid="{EA126073-8E69-46B7-B2BD-EAEADA7D73F3}"/>
    <cellStyle name="Comma 2 17 2 6" xfId="4974" xr:uid="{CC2C61AE-A392-4533-94F4-2A6150A7ECC4}"/>
    <cellStyle name="Comma 2 17 3" xfId="3215" xr:uid="{00000000-0005-0000-0000-000008030000}"/>
    <cellStyle name="Comma 2 17 3 2" xfId="12368" xr:uid="{30216EC2-EE5E-4D21-AB2D-5BDAA38F4CF8}"/>
    <cellStyle name="Comma 2 17 3 3" xfId="9589" xr:uid="{F087D0B6-63D7-4AA7-A66C-50A0F2F3FD09}"/>
    <cellStyle name="Comma 2 17 3 4" xfId="15803" xr:uid="{71B9BD95-5897-475E-812A-F50DFB57D685}"/>
    <cellStyle name="Comma 2 17 3 5" xfId="6781" xr:uid="{6459C575-BC93-4A6C-8B52-4EF362E627A8}"/>
    <cellStyle name="Comma 2 17 4" xfId="10940" xr:uid="{E598B306-AE84-4BBD-AC5A-793E09AB66FF}"/>
    <cellStyle name="Comma 2 17 5" xfId="8177" xr:uid="{CF159B43-9531-4C01-BADB-C57C0595C2B9}"/>
    <cellStyle name="Comma 2 17 6" xfId="14404" xr:uid="{49DFC4FB-5530-4BE8-A23E-E334F6721EBB}"/>
    <cellStyle name="Comma 2 17 7" xfId="4638" xr:uid="{68154349-C0FC-4DD8-A9A5-7D4E923C99B9}"/>
    <cellStyle name="Comma 2 18" xfId="781" xr:uid="{00000000-0005-0000-0000-000009030000}"/>
    <cellStyle name="Comma 2 18 2" xfId="3275" xr:uid="{00000000-0005-0000-0000-00000A030000}"/>
    <cellStyle name="Comma 2 18 2 2" xfId="12415" xr:uid="{353D1AF0-07C6-4516-83A5-B4B984ADC5E1}"/>
    <cellStyle name="Comma 2 18 2 3" xfId="9637" xr:uid="{F0E93D48-6A56-43BF-A9BB-CCD49556B691}"/>
    <cellStyle name="Comma 2 18 2 4" xfId="15863" xr:uid="{942CB3A6-E4BC-4A15-8C0B-B698CC2434DF}"/>
    <cellStyle name="Comma 2 18 2 5" xfId="6836" xr:uid="{F771EDD2-556D-4193-BEB1-4196D4ECC216}"/>
    <cellStyle name="Comma 2 18 3" xfId="11015" xr:uid="{A6CDDB29-957D-481E-B147-6D01ACE24A64}"/>
    <cellStyle name="Comma 2 18 4" xfId="8253" xr:uid="{CDEF73F0-4EBF-41FC-8C63-7CFA355BF0F8}"/>
    <cellStyle name="Comma 2 18 5" xfId="14461" xr:uid="{E3687772-97CA-4836-A650-006790535785}"/>
    <cellStyle name="Comma 2 18 6" xfId="4975" xr:uid="{1A4A71B9-719C-4BC7-8EE0-B4588F8482E4}"/>
    <cellStyle name="Comma 2 19" xfId="782" xr:uid="{00000000-0005-0000-0000-00000B030000}"/>
    <cellStyle name="Comma 2 19 2" xfId="3276" xr:uid="{00000000-0005-0000-0000-00000C030000}"/>
    <cellStyle name="Comma 2 19 2 2" xfId="12416" xr:uid="{9F06E09A-22A5-4707-865B-D8971DDE1F37}"/>
    <cellStyle name="Comma 2 19 2 3" xfId="9638" xr:uid="{E647E3F5-C8A2-44F0-AF47-63D2A0CF9A25}"/>
    <cellStyle name="Comma 2 19 2 4" xfId="15864" xr:uid="{388292CB-4F25-429B-B12B-B0BF5F935D1A}"/>
    <cellStyle name="Comma 2 19 2 5" xfId="6837" xr:uid="{0C91E139-1B25-4213-BBFF-B53C99A2DF95}"/>
    <cellStyle name="Comma 2 19 3" xfId="11016" xr:uid="{2D4C44CC-FDDC-419E-9B58-D82FE946BE35}"/>
    <cellStyle name="Comma 2 19 4" xfId="8254" xr:uid="{5C7307BD-D709-442E-873F-A980F4D98687}"/>
    <cellStyle name="Comma 2 19 5" xfId="14462" xr:uid="{921C4087-CF65-49A7-BF45-BB6E830B2207}"/>
    <cellStyle name="Comma 2 19 6" xfId="4976" xr:uid="{6108E26F-B083-418C-86DD-0B7C2F5D8707}"/>
    <cellStyle name="Comma 2 2" xfId="12" xr:uid="{00000000-0005-0000-0000-00000D030000}"/>
    <cellStyle name="Comma 2 2 10" xfId="784" xr:uid="{00000000-0005-0000-0000-00000E030000}"/>
    <cellStyle name="Comma 2 2 10 2" xfId="3278" xr:uid="{00000000-0005-0000-0000-00000F030000}"/>
    <cellStyle name="Comma 2 2 10 2 2" xfId="12418" xr:uid="{5816FA8F-A85A-4EBD-A6F9-BBBBB3D8B751}"/>
    <cellStyle name="Comma 2 2 10 2 3" xfId="9640" xr:uid="{773E67A1-B766-4EA1-823B-06FBA7804D26}"/>
    <cellStyle name="Comma 2 2 10 2 4" xfId="15866" xr:uid="{D85A2583-2163-48BE-AE14-FE2CFDD33486}"/>
    <cellStyle name="Comma 2 2 10 2 5" xfId="6839" xr:uid="{93ACA654-F340-4FA7-AAC2-54AD2F153149}"/>
    <cellStyle name="Comma 2 2 10 3" xfId="11018" xr:uid="{08974B34-0C4E-441E-856A-E26643B2263D}"/>
    <cellStyle name="Comma 2 2 10 4" xfId="8256" xr:uid="{23B55B98-C165-4EF8-9DE8-A377D5290BED}"/>
    <cellStyle name="Comma 2 2 10 5" xfId="14464" xr:uid="{A14AF66D-2043-4B4D-88DF-F09BC7AAF411}"/>
    <cellStyle name="Comma 2 2 10 6" xfId="4978" xr:uid="{25082CEE-9E32-45E5-A393-C122276974E5}"/>
    <cellStyle name="Comma 2 2 11" xfId="785" xr:uid="{00000000-0005-0000-0000-000010030000}"/>
    <cellStyle name="Comma 2 2 11 2" xfId="3279" xr:uid="{00000000-0005-0000-0000-000011030000}"/>
    <cellStyle name="Comma 2 2 11 2 2" xfId="12419" xr:uid="{CE2AEF4F-B792-47B5-BA22-894D5E204679}"/>
    <cellStyle name="Comma 2 2 11 2 3" xfId="9641" xr:uid="{39CEA895-5DA5-4DE5-995F-B88A5C11FD69}"/>
    <cellStyle name="Comma 2 2 11 2 4" xfId="15867" xr:uid="{BCC1F309-A65D-41D8-AE9E-ECED5D926E55}"/>
    <cellStyle name="Comma 2 2 11 2 5" xfId="6840" xr:uid="{D98F167C-BB99-4B30-A58E-998A9345BE50}"/>
    <cellStyle name="Comma 2 2 11 3" xfId="11019" xr:uid="{E3DA3A9B-08D4-4C09-8DFE-BAD29976BEDB}"/>
    <cellStyle name="Comma 2 2 11 4" xfId="8257" xr:uid="{66F0BB25-88DF-4EFB-93D6-23F6060C2D25}"/>
    <cellStyle name="Comma 2 2 11 5" xfId="14465" xr:uid="{8300B02C-17AE-4C46-A919-0D3BEE0CE4B1}"/>
    <cellStyle name="Comma 2 2 11 6" xfId="4979" xr:uid="{2B57502B-2706-4BC2-A156-32B328571B0C}"/>
    <cellStyle name="Comma 2 2 12" xfId="786" xr:uid="{00000000-0005-0000-0000-000012030000}"/>
    <cellStyle name="Comma 2 2 12 2" xfId="3280" xr:uid="{00000000-0005-0000-0000-000013030000}"/>
    <cellStyle name="Comma 2 2 12 2 2" xfId="12420" xr:uid="{10C9BC9F-A408-4B43-8911-AF1EE0D29740}"/>
    <cellStyle name="Comma 2 2 12 2 3" xfId="9642" xr:uid="{B1AF2DAD-41FF-4EA0-AC29-100C61D1702E}"/>
    <cellStyle name="Comma 2 2 12 2 4" xfId="15868" xr:uid="{EF4359F8-4C0A-48F4-83E5-6BFFDBFA37B9}"/>
    <cellStyle name="Comma 2 2 12 2 5" xfId="6841" xr:uid="{465D290B-C231-4536-98F0-63F6921E5C00}"/>
    <cellStyle name="Comma 2 2 12 3" xfId="11020" xr:uid="{6009B3DD-5E8A-46D7-BC67-10F3F50FA850}"/>
    <cellStyle name="Comma 2 2 12 4" xfId="8258" xr:uid="{A2BBCA57-97CE-4477-ADF0-12EC42180220}"/>
    <cellStyle name="Comma 2 2 12 5" xfId="14466" xr:uid="{3F451782-2043-427C-881D-6C7E7A96D9AA}"/>
    <cellStyle name="Comma 2 2 12 6" xfId="4980" xr:uid="{DDFD1B2F-12BF-46D4-8518-E6F59BB129ED}"/>
    <cellStyle name="Comma 2 2 13" xfId="787" xr:uid="{00000000-0005-0000-0000-000014030000}"/>
    <cellStyle name="Comma 2 2 13 2" xfId="3281" xr:uid="{00000000-0005-0000-0000-000015030000}"/>
    <cellStyle name="Comma 2 2 13 2 2" xfId="12421" xr:uid="{D41F07FE-9387-43FA-B4A8-C1D6A73F009D}"/>
    <cellStyle name="Comma 2 2 13 2 3" xfId="9643" xr:uid="{2AD29FE9-8673-42B8-BAEA-C022E798680F}"/>
    <cellStyle name="Comma 2 2 13 2 4" xfId="15869" xr:uid="{0384BECB-2936-4F54-B4D0-CCBF8DE91CD9}"/>
    <cellStyle name="Comma 2 2 13 2 5" xfId="6842" xr:uid="{5F81E2D8-44A4-4892-97BF-F8BB071794D4}"/>
    <cellStyle name="Comma 2 2 13 3" xfId="11021" xr:uid="{EEE067BD-76AC-4841-9A9B-925ED1C865C2}"/>
    <cellStyle name="Comma 2 2 13 4" xfId="8259" xr:uid="{1AE252C9-DC48-4996-9EAD-435461E1EB2A}"/>
    <cellStyle name="Comma 2 2 13 5" xfId="14467" xr:uid="{1FAC99EE-CB24-49AB-9965-E6E81072536F}"/>
    <cellStyle name="Comma 2 2 13 6" xfId="4981" xr:uid="{587C7C18-EA53-44E4-91C8-B42AB9F424B3}"/>
    <cellStyle name="Comma 2 2 14" xfId="788" xr:uid="{00000000-0005-0000-0000-000016030000}"/>
    <cellStyle name="Comma 2 2 14 2" xfId="3282" xr:uid="{00000000-0005-0000-0000-000017030000}"/>
    <cellStyle name="Comma 2 2 14 2 2" xfId="12422" xr:uid="{4AAFC93B-6516-4350-8CEE-B19F618B73CD}"/>
    <cellStyle name="Comma 2 2 14 2 3" xfId="9644" xr:uid="{FF5B7153-3C0E-4674-BD9A-4B486FD66328}"/>
    <cellStyle name="Comma 2 2 14 2 4" xfId="15870" xr:uid="{87465BD5-18DB-4494-8276-39765EB6DE03}"/>
    <cellStyle name="Comma 2 2 14 2 5" xfId="6843" xr:uid="{A90C0D5D-4DD5-47EE-9FF9-6D44F05C3E4D}"/>
    <cellStyle name="Comma 2 2 14 3" xfId="11022" xr:uid="{04870207-AA20-41B1-A364-01D187827746}"/>
    <cellStyle name="Comma 2 2 14 4" xfId="8260" xr:uid="{86E97093-5B1F-4DAD-9819-BC4B90C0A3F4}"/>
    <cellStyle name="Comma 2 2 14 5" xfId="14468" xr:uid="{337A70DF-6039-4888-BDDE-2CA7D63D8C49}"/>
    <cellStyle name="Comma 2 2 14 6" xfId="4982" xr:uid="{745D740C-7942-445B-BCF3-5BAFF04E599B}"/>
    <cellStyle name="Comma 2 2 15" xfId="789" xr:uid="{00000000-0005-0000-0000-000018030000}"/>
    <cellStyle name="Comma 2 2 15 2" xfId="3283" xr:uid="{00000000-0005-0000-0000-000019030000}"/>
    <cellStyle name="Comma 2 2 15 2 2" xfId="12423" xr:uid="{3F5B32CE-F1B0-48CE-8389-796C3E9CE3DD}"/>
    <cellStyle name="Comma 2 2 15 2 3" xfId="9645" xr:uid="{F8D0B958-298E-4243-A3BA-EF0E05B82CAA}"/>
    <cellStyle name="Comma 2 2 15 2 4" xfId="15871" xr:uid="{A66EAD53-FE6C-4232-87BD-30604907B8BE}"/>
    <cellStyle name="Comma 2 2 15 2 5" xfId="6844" xr:uid="{8A163A3E-9F64-45B3-B956-13605F1B8A4C}"/>
    <cellStyle name="Comma 2 2 15 3" xfId="11023" xr:uid="{54A84E02-5B3F-49DF-ADEB-FF61DBF3043B}"/>
    <cellStyle name="Comma 2 2 15 4" xfId="8261" xr:uid="{4584F7AB-31C9-4EDA-A36A-BE46CCDED11F}"/>
    <cellStyle name="Comma 2 2 15 5" xfId="14469" xr:uid="{ED937C89-158D-4887-A988-394A127A933D}"/>
    <cellStyle name="Comma 2 2 15 6" xfId="4983" xr:uid="{40D78818-8645-4E18-8BC5-9293403F3F50}"/>
    <cellStyle name="Comma 2 2 16" xfId="790" xr:uid="{00000000-0005-0000-0000-00001A030000}"/>
    <cellStyle name="Comma 2 2 16 2" xfId="3284" xr:uid="{00000000-0005-0000-0000-00001B030000}"/>
    <cellStyle name="Comma 2 2 16 2 2" xfId="12424" xr:uid="{2C245FBC-2B77-4CFB-BB98-2094DD0B8753}"/>
    <cellStyle name="Comma 2 2 16 2 3" xfId="9646" xr:uid="{E3D0313D-EAFA-4520-A3BD-1E174B4248B6}"/>
    <cellStyle name="Comma 2 2 16 2 4" xfId="15872" xr:uid="{10C40BC7-8A6A-4EC9-AC2B-3EDA6B5C6662}"/>
    <cellStyle name="Comma 2 2 16 2 5" xfId="6845" xr:uid="{5FC7C962-4FFD-4E2E-A4CA-F1557924A113}"/>
    <cellStyle name="Comma 2 2 16 3" xfId="11024" xr:uid="{B35768C7-FAFF-4F75-B8E9-7E78ADD117C9}"/>
    <cellStyle name="Comma 2 2 16 4" xfId="8262" xr:uid="{277E170C-A854-4573-A51B-A9473505AD5B}"/>
    <cellStyle name="Comma 2 2 16 5" xfId="14470" xr:uid="{FBC53938-A4A5-4CD3-971D-2B3BE4611E50}"/>
    <cellStyle name="Comma 2 2 16 6" xfId="4984" xr:uid="{24C0C5C5-765B-47C3-A924-E915B2106B68}"/>
    <cellStyle name="Comma 2 2 17" xfId="791" xr:uid="{00000000-0005-0000-0000-00001C030000}"/>
    <cellStyle name="Comma 2 2 17 2" xfId="3285" xr:uid="{00000000-0005-0000-0000-00001D030000}"/>
    <cellStyle name="Comma 2 2 17 2 2" xfId="12425" xr:uid="{530C0186-B43F-4B53-AD8B-31404BFEA7F0}"/>
    <cellStyle name="Comma 2 2 17 2 3" xfId="9647" xr:uid="{8D2F543F-E4B4-470A-A856-F3376EEE6E8B}"/>
    <cellStyle name="Comma 2 2 17 2 4" xfId="15873" xr:uid="{E6398330-765B-450F-B09E-E224042C6BC5}"/>
    <cellStyle name="Comma 2 2 17 2 5" xfId="6846" xr:uid="{D4DBBA52-19F6-4AFC-B7B7-0840647E75F6}"/>
    <cellStyle name="Comma 2 2 17 3" xfId="11025" xr:uid="{28A7F0E6-3FD8-4332-995B-DFC11B8722DD}"/>
    <cellStyle name="Comma 2 2 17 4" xfId="8263" xr:uid="{296E8CE4-6DFF-4EE8-97B0-EF4825849261}"/>
    <cellStyle name="Comma 2 2 17 5" xfId="14471" xr:uid="{64880697-9AB9-49FF-9614-75C09EB51707}"/>
    <cellStyle name="Comma 2 2 17 6" xfId="4985" xr:uid="{1D10F8ED-8971-43C4-8FF2-EF829EFDFB24}"/>
    <cellStyle name="Comma 2 2 18" xfId="792" xr:uid="{00000000-0005-0000-0000-00001E030000}"/>
    <cellStyle name="Comma 2 2 18 2" xfId="3286" xr:uid="{00000000-0005-0000-0000-00001F030000}"/>
    <cellStyle name="Comma 2 2 18 2 2" xfId="12426" xr:uid="{4A9A2AD4-52BF-4587-8B1F-018CA4A1FB34}"/>
    <cellStyle name="Comma 2 2 18 2 3" xfId="9648" xr:uid="{F1385200-ECA7-4B2F-8884-A969EAFCF134}"/>
    <cellStyle name="Comma 2 2 18 2 4" xfId="15874" xr:uid="{A76AF394-969A-4A16-9F25-CB29BB1CE2F0}"/>
    <cellStyle name="Comma 2 2 18 2 5" xfId="6847" xr:uid="{0FD774E3-FC72-41E0-B823-F8930DE1B0C5}"/>
    <cellStyle name="Comma 2 2 18 3" xfId="11026" xr:uid="{6F8BC081-F2CF-4ABF-B4C5-8577AD83881F}"/>
    <cellStyle name="Comma 2 2 18 4" xfId="8264" xr:uid="{0C91BED1-1AD1-4E07-B177-C987C56BA26C}"/>
    <cellStyle name="Comma 2 2 18 5" xfId="14472" xr:uid="{C7FAE766-0521-4D16-A839-8C283834AA69}"/>
    <cellStyle name="Comma 2 2 18 6" xfId="4986" xr:uid="{8AA6C090-1B60-441A-8E31-E16711C36E7C}"/>
    <cellStyle name="Comma 2 2 19" xfId="793" xr:uid="{00000000-0005-0000-0000-000020030000}"/>
    <cellStyle name="Comma 2 2 19 2" xfId="3287" xr:uid="{00000000-0005-0000-0000-000021030000}"/>
    <cellStyle name="Comma 2 2 19 2 2" xfId="12427" xr:uid="{32595A95-8AF2-4906-A89E-3D478E34BB87}"/>
    <cellStyle name="Comma 2 2 19 2 3" xfId="9649" xr:uid="{0D078114-BCAB-4773-835A-894071219DC2}"/>
    <cellStyle name="Comma 2 2 19 2 4" xfId="15875" xr:uid="{FDDBDC8A-BFE7-4A36-9B29-B2F0770B68E7}"/>
    <cellStyle name="Comma 2 2 19 2 5" xfId="6848" xr:uid="{4A23D0AF-5D23-4F09-894D-5E4BC2A43432}"/>
    <cellStyle name="Comma 2 2 19 3" xfId="11027" xr:uid="{33641E05-8E96-4C7F-89AF-3F9DF8C12E7C}"/>
    <cellStyle name="Comma 2 2 19 4" xfId="8265" xr:uid="{A083817D-FD94-4B0B-A8A9-3BDAA8CBA7AB}"/>
    <cellStyle name="Comma 2 2 19 5" xfId="14473" xr:uid="{F6F3D57F-9B68-499C-B935-3D224797FCDC}"/>
    <cellStyle name="Comma 2 2 19 6" xfId="4987" xr:uid="{792265FC-DD1B-4955-A750-A8F389C31701}"/>
    <cellStyle name="Comma 2 2 2" xfId="5" xr:uid="{00000000-0005-0000-0000-000022030000}"/>
    <cellStyle name="Comma 2 2 2 10" xfId="795" xr:uid="{00000000-0005-0000-0000-000023030000}"/>
    <cellStyle name="Comma 2 2 2 10 10" xfId="11028" xr:uid="{6B5857D9-5EE8-42C3-A39D-5B4B5E5B4F8F}"/>
    <cellStyle name="Comma 2 2 2 10 11" xfId="8266" xr:uid="{AACAE80A-6CFE-4104-B1BB-038C6A8833E1}"/>
    <cellStyle name="Comma 2 2 2 10 12" xfId="14474" xr:uid="{5A597D0D-EDE2-470F-A4C5-B90DBEC11A3B}"/>
    <cellStyle name="Comma 2 2 2 10 13" xfId="4989" xr:uid="{6BB4853B-E6EA-4263-9186-A7E0CC6CF5FF}"/>
    <cellStyle name="Comma 2 2 2 10 2" xfId="796" xr:uid="{00000000-0005-0000-0000-000024030000}"/>
    <cellStyle name="Comma 2 2 2 10 2 2" xfId="3289" xr:uid="{00000000-0005-0000-0000-000025030000}"/>
    <cellStyle name="Comma 2 2 2 10 2 2 2" xfId="12429" xr:uid="{13735B8A-17D4-4E05-9285-446F20565F27}"/>
    <cellStyle name="Comma 2 2 2 10 2 2 3" xfId="9651" xr:uid="{10FBF8AC-3D9C-455A-876D-CAAC334514D4}"/>
    <cellStyle name="Comma 2 2 2 10 2 2 4" xfId="15877" xr:uid="{C6EE3D8D-6D99-429D-8DAB-DFA9D3E5BC6A}"/>
    <cellStyle name="Comma 2 2 2 10 2 2 5" xfId="6850" xr:uid="{32C883D9-4F99-45F9-A21C-4367E91D7E9F}"/>
    <cellStyle name="Comma 2 2 2 10 2 3" xfId="11029" xr:uid="{FA6E68B0-99FC-497A-8411-ABCD3F1CAE85}"/>
    <cellStyle name="Comma 2 2 2 10 2 4" xfId="8267" xr:uid="{2435B72A-B8BF-4F55-B1FF-1740F53EEB0C}"/>
    <cellStyle name="Comma 2 2 2 10 2 5" xfId="14475" xr:uid="{01E18768-B926-4E53-ACA5-891434D43A07}"/>
    <cellStyle name="Comma 2 2 2 10 2 6" xfId="4990" xr:uid="{E4E9BA6D-1EAB-494C-8E0F-607768EC3B97}"/>
    <cellStyle name="Comma 2 2 2 10 3" xfId="797" xr:uid="{00000000-0005-0000-0000-000026030000}"/>
    <cellStyle name="Comma 2 2 2 10 3 2" xfId="3290" xr:uid="{00000000-0005-0000-0000-000027030000}"/>
    <cellStyle name="Comma 2 2 2 10 3 2 2" xfId="12430" xr:uid="{C53738E5-F72F-4B50-8628-A20853743EE5}"/>
    <cellStyle name="Comma 2 2 2 10 3 2 3" xfId="9652" xr:uid="{F899CA11-ECC1-4245-8294-2F35577A4200}"/>
    <cellStyle name="Comma 2 2 2 10 3 2 4" xfId="15878" xr:uid="{861C01C6-E9EC-4EA0-BB2E-BC112BEB7566}"/>
    <cellStyle name="Comma 2 2 2 10 3 2 5" xfId="6851" xr:uid="{FCC6F26D-EFF6-4445-9792-B485B265A12B}"/>
    <cellStyle name="Comma 2 2 2 10 3 3" xfId="11030" xr:uid="{9E9C9E90-16D9-44AE-AC04-3DEC0275AE0A}"/>
    <cellStyle name="Comma 2 2 2 10 3 4" xfId="8268" xr:uid="{0040DE6A-DD9A-4700-B024-52DCE108DED1}"/>
    <cellStyle name="Comma 2 2 2 10 3 5" xfId="14476" xr:uid="{24896670-AC18-4230-A56C-613194190E04}"/>
    <cellStyle name="Comma 2 2 2 10 3 6" xfId="4991" xr:uid="{537BA08B-7C7D-4857-948B-8C7136B28DD1}"/>
    <cellStyle name="Comma 2 2 2 10 4" xfId="798" xr:uid="{00000000-0005-0000-0000-000028030000}"/>
    <cellStyle name="Comma 2 2 2 10 4 2" xfId="3291" xr:uid="{00000000-0005-0000-0000-000029030000}"/>
    <cellStyle name="Comma 2 2 2 10 4 2 2" xfId="12431" xr:uid="{C86F9062-0F45-4C7D-9F44-669648BDF68A}"/>
    <cellStyle name="Comma 2 2 2 10 4 2 3" xfId="9653" xr:uid="{02517951-E91C-4429-8068-00345DE8D257}"/>
    <cellStyle name="Comma 2 2 2 10 4 2 4" xfId="15879" xr:uid="{9FDDF4DF-C7FA-4EF6-B09B-EC826E00FEEB}"/>
    <cellStyle name="Comma 2 2 2 10 4 2 5" xfId="6852" xr:uid="{00173100-4F15-450B-A37D-CEB250F62762}"/>
    <cellStyle name="Comma 2 2 2 10 4 3" xfId="11031" xr:uid="{01850ECA-E4CD-4287-8C74-37D8A73544F7}"/>
    <cellStyle name="Comma 2 2 2 10 4 4" xfId="8269" xr:uid="{CB6915F9-1109-4E05-B13B-3BEA2779324A}"/>
    <cellStyle name="Comma 2 2 2 10 4 5" xfId="14477" xr:uid="{0EEB8663-C4D3-474B-AB5C-CE7B2914D25D}"/>
    <cellStyle name="Comma 2 2 2 10 4 6" xfId="4992" xr:uid="{D135C866-13F2-4255-BEB8-8417D82BD2F9}"/>
    <cellStyle name="Comma 2 2 2 10 5" xfId="799" xr:uid="{00000000-0005-0000-0000-00002A030000}"/>
    <cellStyle name="Comma 2 2 2 10 5 2" xfId="3292" xr:uid="{00000000-0005-0000-0000-00002B030000}"/>
    <cellStyle name="Comma 2 2 2 10 5 2 2" xfId="12432" xr:uid="{2F3BDE3E-C267-49CE-B864-ADE09EE52860}"/>
    <cellStyle name="Comma 2 2 2 10 5 2 3" xfId="9654" xr:uid="{1AE14AD1-D2BE-48C7-887E-42CDBDA396AA}"/>
    <cellStyle name="Comma 2 2 2 10 5 2 4" xfId="15880" xr:uid="{287DEB9D-99F5-4868-B81D-A507B59E360C}"/>
    <cellStyle name="Comma 2 2 2 10 5 2 5" xfId="6853" xr:uid="{2428576A-7026-41D4-B70F-085FE134EB61}"/>
    <cellStyle name="Comma 2 2 2 10 5 3" xfId="11032" xr:uid="{470CF6B0-FF7D-4638-8F76-3800F1469B16}"/>
    <cellStyle name="Comma 2 2 2 10 5 4" xfId="8270" xr:uid="{125085FD-0F2D-43AF-AC06-1171B8282212}"/>
    <cellStyle name="Comma 2 2 2 10 5 5" xfId="14478" xr:uid="{43763D17-5ADB-4D3E-8D98-BA7C04300B19}"/>
    <cellStyle name="Comma 2 2 2 10 5 6" xfId="4993" xr:uid="{084C1A0C-FBD8-4937-8E0A-925C8DB22426}"/>
    <cellStyle name="Comma 2 2 2 10 6" xfId="800" xr:uid="{00000000-0005-0000-0000-00002C030000}"/>
    <cellStyle name="Comma 2 2 2 10 6 2" xfId="3293" xr:uid="{00000000-0005-0000-0000-00002D030000}"/>
    <cellStyle name="Comma 2 2 2 10 6 2 2" xfId="12433" xr:uid="{BD5F8093-EFC4-45EF-B0D5-EA9E4ECC8303}"/>
    <cellStyle name="Comma 2 2 2 10 6 2 3" xfId="9655" xr:uid="{E3269790-960E-4F33-8ACB-0CAB81930678}"/>
    <cellStyle name="Comma 2 2 2 10 6 2 4" xfId="15881" xr:uid="{483565AE-A67D-4900-84B0-0E06342FFFF5}"/>
    <cellStyle name="Comma 2 2 2 10 6 2 5" xfId="6854" xr:uid="{E30024E9-98B5-4F06-86CC-A365B2DB55AD}"/>
    <cellStyle name="Comma 2 2 2 10 6 3" xfId="11033" xr:uid="{B5D1082B-62A3-457A-9C2E-EF45E5A76E89}"/>
    <cellStyle name="Comma 2 2 2 10 6 4" xfId="8271" xr:uid="{7C8A8238-7D28-49D3-8B5C-ED69DAE80F84}"/>
    <cellStyle name="Comma 2 2 2 10 6 5" xfId="14479" xr:uid="{1419AF83-F6A1-476E-9E0E-B95385665E16}"/>
    <cellStyle name="Comma 2 2 2 10 6 6" xfId="4994" xr:uid="{8A097067-A253-4EB3-A368-9F38997A956F}"/>
    <cellStyle name="Comma 2 2 2 10 7" xfId="801" xr:uid="{00000000-0005-0000-0000-00002E030000}"/>
    <cellStyle name="Comma 2 2 2 10 7 2" xfId="3294" xr:uid="{00000000-0005-0000-0000-00002F030000}"/>
    <cellStyle name="Comma 2 2 2 10 7 2 2" xfId="12434" xr:uid="{9479C8F4-6402-4ECD-BCB2-05D22AE8925D}"/>
    <cellStyle name="Comma 2 2 2 10 7 2 3" xfId="9656" xr:uid="{47C51A29-B2DA-4BA6-AF6E-5CAD65EF593D}"/>
    <cellStyle name="Comma 2 2 2 10 7 2 4" xfId="15882" xr:uid="{16680A3C-E54B-4FAF-8CC9-48C6E06DE62C}"/>
    <cellStyle name="Comma 2 2 2 10 7 2 5" xfId="6855" xr:uid="{ADDC18CA-CDC5-4AE3-A6D9-D94CEBE43BEE}"/>
    <cellStyle name="Comma 2 2 2 10 7 3" xfId="11034" xr:uid="{12DBB66C-B44A-430B-B1BD-6E64C30E4E3B}"/>
    <cellStyle name="Comma 2 2 2 10 7 4" xfId="8272" xr:uid="{AEA898F2-6282-4562-AE87-402649BAF1E4}"/>
    <cellStyle name="Comma 2 2 2 10 7 5" xfId="14480" xr:uid="{9476B8D5-DDB6-4C87-95A5-5263739A7B3E}"/>
    <cellStyle name="Comma 2 2 2 10 7 6" xfId="4995" xr:uid="{DB351A2B-E431-49C7-95FE-F4B966428687}"/>
    <cellStyle name="Comma 2 2 2 10 8" xfId="802" xr:uid="{00000000-0005-0000-0000-000030030000}"/>
    <cellStyle name="Comma 2 2 2 10 8 2" xfId="3295" xr:uid="{00000000-0005-0000-0000-000031030000}"/>
    <cellStyle name="Comma 2 2 2 10 8 2 2" xfId="12435" xr:uid="{0131C413-3BFC-4EB2-BF11-9E41241AA957}"/>
    <cellStyle name="Comma 2 2 2 10 8 2 3" xfId="9657" xr:uid="{766674CA-F2C4-4BB8-9A32-ED1D4971FFA4}"/>
    <cellStyle name="Comma 2 2 2 10 8 2 4" xfId="15883" xr:uid="{AA29A1A2-1B1F-4112-ACE2-631BDF696258}"/>
    <cellStyle name="Comma 2 2 2 10 8 2 5" xfId="6856" xr:uid="{FDF8653E-5F67-4A5D-8555-5FED87D6B105}"/>
    <cellStyle name="Comma 2 2 2 10 8 3" xfId="11035" xr:uid="{D0781DBE-7402-4A53-AEC4-21747918E914}"/>
    <cellStyle name="Comma 2 2 2 10 8 4" xfId="8273" xr:uid="{1AD694D0-AC70-4FC0-BF61-6521ABDB5A60}"/>
    <cellStyle name="Comma 2 2 2 10 8 5" xfId="14481" xr:uid="{D9AC3D42-39D8-4226-A965-C38DF55EFF0E}"/>
    <cellStyle name="Comma 2 2 2 10 8 6" xfId="4996" xr:uid="{F6AAD2AC-0F38-4FDC-A2F1-85641F05E4B2}"/>
    <cellStyle name="Comma 2 2 2 10 9" xfId="3288" xr:uid="{00000000-0005-0000-0000-000032030000}"/>
    <cellStyle name="Comma 2 2 2 10 9 2" xfId="12428" xr:uid="{D6A8E8AF-80F6-4EEE-8738-0E80800085CB}"/>
    <cellStyle name="Comma 2 2 2 10 9 3" xfId="9650" xr:uid="{CA1FCAA8-EFC3-4EC6-A347-275AA595B263}"/>
    <cellStyle name="Comma 2 2 2 10 9 4" xfId="15876" xr:uid="{EF2BF4AF-49AD-4DDF-8580-8C5E50795AEE}"/>
    <cellStyle name="Comma 2 2 2 10 9 5" xfId="6849" xr:uid="{04C9DDEF-332B-41C1-922B-11596A1AEF37}"/>
    <cellStyle name="Comma 2 2 2 11" xfId="803" xr:uid="{00000000-0005-0000-0000-000033030000}"/>
    <cellStyle name="Comma 2 2 2 11 10" xfId="11036" xr:uid="{282CE081-8D1B-4E40-A3CB-88308C3C7E2D}"/>
    <cellStyle name="Comma 2 2 2 11 11" xfId="8274" xr:uid="{C51EFF26-E536-4D8B-99F2-8A6175C74515}"/>
    <cellStyle name="Comma 2 2 2 11 12" xfId="14482" xr:uid="{5C0A1E19-4C0C-4917-AB64-80B8C00194D4}"/>
    <cellStyle name="Comma 2 2 2 11 13" xfId="4997" xr:uid="{3C2E28FE-111E-4B3A-BD9B-C5EC491C85A1}"/>
    <cellStyle name="Comma 2 2 2 11 2" xfId="804" xr:uid="{00000000-0005-0000-0000-000034030000}"/>
    <cellStyle name="Comma 2 2 2 11 2 2" xfId="3297" xr:uid="{00000000-0005-0000-0000-000035030000}"/>
    <cellStyle name="Comma 2 2 2 11 2 2 2" xfId="12437" xr:uid="{38841FFD-8E55-4BA8-9375-80FE254FE404}"/>
    <cellStyle name="Comma 2 2 2 11 2 2 3" xfId="9659" xr:uid="{0165D831-F6DE-4045-8C23-F009C54C0F1C}"/>
    <cellStyle name="Comma 2 2 2 11 2 2 4" xfId="15885" xr:uid="{2A575560-2D0F-4B8B-B29A-A29A4587BC99}"/>
    <cellStyle name="Comma 2 2 2 11 2 2 5" xfId="6858" xr:uid="{B06CCE99-E143-4E8A-8F1F-B1A0298A19ED}"/>
    <cellStyle name="Comma 2 2 2 11 2 3" xfId="11037" xr:uid="{0D3A8C93-6F6A-48E1-891B-E494982CCAB8}"/>
    <cellStyle name="Comma 2 2 2 11 2 4" xfId="8275" xr:uid="{2CD75066-5F94-4EE4-AB51-A6360C1574F8}"/>
    <cellStyle name="Comma 2 2 2 11 2 5" xfId="14483" xr:uid="{2408911C-4BF8-4044-B2EA-C34C2B63233B}"/>
    <cellStyle name="Comma 2 2 2 11 2 6" xfId="4998" xr:uid="{F4348F5B-466F-4819-A939-9AB298FD50EF}"/>
    <cellStyle name="Comma 2 2 2 11 3" xfId="805" xr:uid="{00000000-0005-0000-0000-000036030000}"/>
    <cellStyle name="Comma 2 2 2 11 3 2" xfId="3298" xr:uid="{00000000-0005-0000-0000-000037030000}"/>
    <cellStyle name="Comma 2 2 2 11 3 2 2" xfId="12438" xr:uid="{F01B8FA9-D0E3-4576-85B6-202186E17B4F}"/>
    <cellStyle name="Comma 2 2 2 11 3 2 3" xfId="9660" xr:uid="{010D58C6-F8AB-43A2-B0FF-49D6B0B2DD25}"/>
    <cellStyle name="Comma 2 2 2 11 3 2 4" xfId="15886" xr:uid="{B78B9D5E-882C-442D-AADB-04DAB5C5BE10}"/>
    <cellStyle name="Comma 2 2 2 11 3 2 5" xfId="6859" xr:uid="{CB43A0D0-314A-471D-B17B-92644B806DC9}"/>
    <cellStyle name="Comma 2 2 2 11 3 3" xfId="11038" xr:uid="{DD7AFA52-5033-41B0-8CCB-BBC9462618B1}"/>
    <cellStyle name="Comma 2 2 2 11 3 4" xfId="8276" xr:uid="{B6E22055-24B4-4503-8EA8-9EE21A16B99A}"/>
    <cellStyle name="Comma 2 2 2 11 3 5" xfId="14484" xr:uid="{478703D6-FA0B-45BE-A39B-8D9D209FA8F6}"/>
    <cellStyle name="Comma 2 2 2 11 3 6" xfId="4999" xr:uid="{0DCA1C9E-1590-4668-927B-8F603813F951}"/>
    <cellStyle name="Comma 2 2 2 11 4" xfId="806" xr:uid="{00000000-0005-0000-0000-000038030000}"/>
    <cellStyle name="Comma 2 2 2 11 4 2" xfId="3299" xr:uid="{00000000-0005-0000-0000-000039030000}"/>
    <cellStyle name="Comma 2 2 2 11 4 2 2" xfId="12439" xr:uid="{F6428E9C-A8F2-494D-BB4D-8E80AD403E14}"/>
    <cellStyle name="Comma 2 2 2 11 4 2 3" xfId="9661" xr:uid="{BBC58CA5-6723-4776-87B5-875D972991E6}"/>
    <cellStyle name="Comma 2 2 2 11 4 2 4" xfId="15887" xr:uid="{1FE6E82F-382F-4717-B8CC-54D19B6091C7}"/>
    <cellStyle name="Comma 2 2 2 11 4 2 5" xfId="6860" xr:uid="{B19F9780-EE50-4AA2-892D-A93FED7F0684}"/>
    <cellStyle name="Comma 2 2 2 11 4 3" xfId="11039" xr:uid="{AC8EB579-7CA3-4E70-8701-D49CB5AC8455}"/>
    <cellStyle name="Comma 2 2 2 11 4 4" xfId="8277" xr:uid="{3BCBE4F3-4070-4A0F-835D-57B8423833BC}"/>
    <cellStyle name="Comma 2 2 2 11 4 5" xfId="14485" xr:uid="{488108CC-EA8D-4654-AF80-A93A4FFA2636}"/>
    <cellStyle name="Comma 2 2 2 11 4 6" xfId="5000" xr:uid="{4CEF6A6A-6C74-413D-A207-ECD78682EA15}"/>
    <cellStyle name="Comma 2 2 2 11 5" xfId="807" xr:uid="{00000000-0005-0000-0000-00003A030000}"/>
    <cellStyle name="Comma 2 2 2 11 5 2" xfId="3300" xr:uid="{00000000-0005-0000-0000-00003B030000}"/>
    <cellStyle name="Comma 2 2 2 11 5 2 2" xfId="12440" xr:uid="{DCFC60D1-F783-4124-B5BD-57628A99D40F}"/>
    <cellStyle name="Comma 2 2 2 11 5 2 3" xfId="9662" xr:uid="{CC639AB4-BB3D-47D7-AC29-1D32BCD0A4E4}"/>
    <cellStyle name="Comma 2 2 2 11 5 2 4" xfId="15888" xr:uid="{A530B65D-6C06-4141-B496-0F6C31E84FFE}"/>
    <cellStyle name="Comma 2 2 2 11 5 2 5" xfId="6861" xr:uid="{0EE2046D-DE94-4EA5-8AE9-4745F2671E99}"/>
    <cellStyle name="Comma 2 2 2 11 5 3" xfId="11040" xr:uid="{F578BC0D-77EB-48D2-8F30-E493B6C7FB63}"/>
    <cellStyle name="Comma 2 2 2 11 5 4" xfId="8278" xr:uid="{2A68FDE3-9E99-4692-8662-5928C4428160}"/>
    <cellStyle name="Comma 2 2 2 11 5 5" xfId="14486" xr:uid="{AFC9E01E-9299-4776-97E3-DF7D866ECD41}"/>
    <cellStyle name="Comma 2 2 2 11 5 6" xfId="5001" xr:uid="{2B8F0875-7B28-478D-95B9-2416686D28E3}"/>
    <cellStyle name="Comma 2 2 2 11 6" xfId="808" xr:uid="{00000000-0005-0000-0000-00003C030000}"/>
    <cellStyle name="Comma 2 2 2 11 6 2" xfId="3301" xr:uid="{00000000-0005-0000-0000-00003D030000}"/>
    <cellStyle name="Comma 2 2 2 11 6 2 2" xfId="12441" xr:uid="{2B0746EC-E863-4EB4-AF5C-337EF118677D}"/>
    <cellStyle name="Comma 2 2 2 11 6 2 3" xfId="9663" xr:uid="{BD159298-D383-4297-B505-5BEEA89D0970}"/>
    <cellStyle name="Comma 2 2 2 11 6 2 4" xfId="15889" xr:uid="{466EBE3D-D435-49C6-83DE-A4907692FD89}"/>
    <cellStyle name="Comma 2 2 2 11 6 2 5" xfId="6862" xr:uid="{D891C6DD-7E29-4B63-B402-4FD62F7E180F}"/>
    <cellStyle name="Comma 2 2 2 11 6 3" xfId="11041" xr:uid="{728AD0C4-69B2-4463-BE6B-58633C452D34}"/>
    <cellStyle name="Comma 2 2 2 11 6 4" xfId="8279" xr:uid="{63A9BE61-A938-4ED7-87BF-F8AB205147DB}"/>
    <cellStyle name="Comma 2 2 2 11 6 5" xfId="14487" xr:uid="{10FEF914-BB40-4B48-81E3-CDF5033CD6B2}"/>
    <cellStyle name="Comma 2 2 2 11 6 6" xfId="5002" xr:uid="{21F14254-ED49-46A1-915D-DCBF50E5280E}"/>
    <cellStyle name="Comma 2 2 2 11 7" xfId="809" xr:uid="{00000000-0005-0000-0000-00003E030000}"/>
    <cellStyle name="Comma 2 2 2 11 7 2" xfId="3302" xr:uid="{00000000-0005-0000-0000-00003F030000}"/>
    <cellStyle name="Comma 2 2 2 11 7 2 2" xfId="12442" xr:uid="{B6C2C5E4-15F3-4178-9F27-D5163C0B44C4}"/>
    <cellStyle name="Comma 2 2 2 11 7 2 3" xfId="9664" xr:uid="{C0A864C4-6863-43A7-8A11-91F69FF960B6}"/>
    <cellStyle name="Comma 2 2 2 11 7 2 4" xfId="15890" xr:uid="{93004E18-B431-4BF9-B61D-FBABE3FCAF0A}"/>
    <cellStyle name="Comma 2 2 2 11 7 2 5" xfId="6863" xr:uid="{F57521F7-E0F5-4E19-BFEF-3D9807E9E93F}"/>
    <cellStyle name="Comma 2 2 2 11 7 3" xfId="11042" xr:uid="{519FE8EB-F94E-4857-A0CC-57BB24AA3353}"/>
    <cellStyle name="Comma 2 2 2 11 7 4" xfId="8280" xr:uid="{CCDCDC72-E12C-47F4-AC06-C77E175859E6}"/>
    <cellStyle name="Comma 2 2 2 11 7 5" xfId="14488" xr:uid="{09ADE2EE-35E3-47AD-9EE0-FB27B2BE0A7F}"/>
    <cellStyle name="Comma 2 2 2 11 7 6" xfId="5003" xr:uid="{AB6EC09D-EE5D-4BBF-8718-B02A4AB80BC0}"/>
    <cellStyle name="Comma 2 2 2 11 8" xfId="810" xr:uid="{00000000-0005-0000-0000-000040030000}"/>
    <cellStyle name="Comma 2 2 2 11 8 2" xfId="3303" xr:uid="{00000000-0005-0000-0000-000041030000}"/>
    <cellStyle name="Comma 2 2 2 11 8 2 2" xfId="12443" xr:uid="{E95EBEE0-4D6A-4258-954E-2400BC08206B}"/>
    <cellStyle name="Comma 2 2 2 11 8 2 3" xfId="9665" xr:uid="{C1D4FBB7-DF0D-4D1E-B585-18129B5ABE52}"/>
    <cellStyle name="Comma 2 2 2 11 8 2 4" xfId="15891" xr:uid="{6004CD63-AEB3-4A2A-8E82-0583C2804944}"/>
    <cellStyle name="Comma 2 2 2 11 8 2 5" xfId="6864" xr:uid="{AA2447EB-AB7A-4B3B-972A-55CEB8E3F179}"/>
    <cellStyle name="Comma 2 2 2 11 8 3" xfId="11043" xr:uid="{71F88FCB-7EAC-4C09-9247-2F8BA38C2519}"/>
    <cellStyle name="Comma 2 2 2 11 8 4" xfId="8281" xr:uid="{09514FB0-8967-4CBC-A501-A2FA41332609}"/>
    <cellStyle name="Comma 2 2 2 11 8 5" xfId="14489" xr:uid="{F17BED90-C441-4B8E-BF55-D2B30CD16AA1}"/>
    <cellStyle name="Comma 2 2 2 11 8 6" xfId="5004" xr:uid="{573F0D86-AC3C-4BE5-895A-F5B2CA6B36DE}"/>
    <cellStyle name="Comma 2 2 2 11 9" xfId="3296" xr:uid="{00000000-0005-0000-0000-000042030000}"/>
    <cellStyle name="Comma 2 2 2 11 9 2" xfId="12436" xr:uid="{94EF899D-05ED-4C3A-8BB9-31D2EAFAEDB9}"/>
    <cellStyle name="Comma 2 2 2 11 9 3" xfId="9658" xr:uid="{623DC413-F499-4CC7-BF55-26B620D40C6B}"/>
    <cellStyle name="Comma 2 2 2 11 9 4" xfId="15884" xr:uid="{561F4ECE-EEF4-437F-ACB9-B704B3E25DBD}"/>
    <cellStyle name="Comma 2 2 2 11 9 5" xfId="6857" xr:uid="{DF23EA49-6637-4846-81B5-88A10FAE7107}"/>
    <cellStyle name="Comma 2 2 2 12" xfId="811" xr:uid="{00000000-0005-0000-0000-000043030000}"/>
    <cellStyle name="Comma 2 2 2 12 10" xfId="11044" xr:uid="{7D9E3228-0AC5-4AEF-A1DC-5ADA805B77FE}"/>
    <cellStyle name="Comma 2 2 2 12 11" xfId="8282" xr:uid="{F8DD7893-AD0B-4C37-8A86-EE02A48CB4AD}"/>
    <cellStyle name="Comma 2 2 2 12 12" xfId="14490" xr:uid="{485620B6-A088-4CFA-A96D-C103DDD47D62}"/>
    <cellStyle name="Comma 2 2 2 12 13" xfId="5005" xr:uid="{2364824D-A005-4D1B-B930-9694A5CB9BC2}"/>
    <cellStyle name="Comma 2 2 2 12 2" xfId="812" xr:uid="{00000000-0005-0000-0000-000044030000}"/>
    <cellStyle name="Comma 2 2 2 12 2 2" xfId="3305" xr:uid="{00000000-0005-0000-0000-000045030000}"/>
    <cellStyle name="Comma 2 2 2 12 2 2 2" xfId="12445" xr:uid="{6A2FEADB-30F0-459D-A29A-6C43716ED541}"/>
    <cellStyle name="Comma 2 2 2 12 2 2 3" xfId="9667" xr:uid="{70AAC15C-A674-4A78-B9A6-3ACDAA08DDD2}"/>
    <cellStyle name="Comma 2 2 2 12 2 2 4" xfId="15893" xr:uid="{6A0B1D7F-76E0-41E9-8E22-3124CA88FA67}"/>
    <cellStyle name="Comma 2 2 2 12 2 2 5" xfId="6866" xr:uid="{63677A7A-94ED-4B1F-AF7F-F0F8CB668469}"/>
    <cellStyle name="Comma 2 2 2 12 2 3" xfId="11045" xr:uid="{43010FB5-43C6-4355-BBFA-6B119D717524}"/>
    <cellStyle name="Comma 2 2 2 12 2 4" xfId="8283" xr:uid="{A959C818-8C03-4B61-8652-4373B30C96AE}"/>
    <cellStyle name="Comma 2 2 2 12 2 5" xfId="14491" xr:uid="{0847C795-53E6-4D84-97CE-7E7183675870}"/>
    <cellStyle name="Comma 2 2 2 12 2 6" xfId="5006" xr:uid="{923876F6-0058-4004-8FB6-20F83B1E132F}"/>
    <cellStyle name="Comma 2 2 2 12 3" xfId="813" xr:uid="{00000000-0005-0000-0000-000046030000}"/>
    <cellStyle name="Comma 2 2 2 12 3 2" xfId="3306" xr:uid="{00000000-0005-0000-0000-000047030000}"/>
    <cellStyle name="Comma 2 2 2 12 3 2 2" xfId="12446" xr:uid="{9A2EC37E-87F2-4FA5-A1E7-681DB382FE47}"/>
    <cellStyle name="Comma 2 2 2 12 3 2 3" xfId="9668" xr:uid="{3CE4F5CF-982A-4AF8-AFF9-9AB839E44284}"/>
    <cellStyle name="Comma 2 2 2 12 3 2 4" xfId="15894" xr:uid="{5657C0A6-92B5-4AC3-8C1F-CEB861D7053E}"/>
    <cellStyle name="Comma 2 2 2 12 3 2 5" xfId="6867" xr:uid="{F9E5BB1A-7897-464F-987F-380EF6AFEEE8}"/>
    <cellStyle name="Comma 2 2 2 12 3 3" xfId="11046" xr:uid="{2DEE05C7-5495-43A8-A9C6-1D32C710EFD9}"/>
    <cellStyle name="Comma 2 2 2 12 3 4" xfId="8284" xr:uid="{26419616-3AB7-4601-AF05-3A10B98D9164}"/>
    <cellStyle name="Comma 2 2 2 12 3 5" xfId="14492" xr:uid="{50811304-F596-4EEA-B2AF-D04F4925CA45}"/>
    <cellStyle name="Comma 2 2 2 12 3 6" xfId="5007" xr:uid="{C3380FE9-A5D3-481C-BF35-984AB24E516E}"/>
    <cellStyle name="Comma 2 2 2 12 4" xfId="814" xr:uid="{00000000-0005-0000-0000-000048030000}"/>
    <cellStyle name="Comma 2 2 2 12 4 2" xfId="3307" xr:uid="{00000000-0005-0000-0000-000049030000}"/>
    <cellStyle name="Comma 2 2 2 12 4 2 2" xfId="12447" xr:uid="{59944C4C-90EA-4FB6-BA3E-08D75EE820D3}"/>
    <cellStyle name="Comma 2 2 2 12 4 2 3" xfId="9669" xr:uid="{D81521E5-7D50-4E07-AF50-41A104F74CDC}"/>
    <cellStyle name="Comma 2 2 2 12 4 2 4" xfId="15895" xr:uid="{8136BC71-A250-43F2-84AC-0AED55B9AF46}"/>
    <cellStyle name="Comma 2 2 2 12 4 2 5" xfId="6868" xr:uid="{719C3547-27D0-455A-9CDE-8A9F8E1E1357}"/>
    <cellStyle name="Comma 2 2 2 12 4 3" xfId="11047" xr:uid="{45433B6D-D34E-4E9D-AFF4-5CC2EC037861}"/>
    <cellStyle name="Comma 2 2 2 12 4 4" xfId="8285" xr:uid="{E58D0E9A-5393-4D4F-8019-24717DC9E32C}"/>
    <cellStyle name="Comma 2 2 2 12 4 5" xfId="14493" xr:uid="{80BF3F7B-D52E-4602-9C6E-C1B1B14617A3}"/>
    <cellStyle name="Comma 2 2 2 12 4 6" xfId="5008" xr:uid="{C14B89B4-8465-4AD2-AF6F-CBEA0E36C3B5}"/>
    <cellStyle name="Comma 2 2 2 12 5" xfId="815" xr:uid="{00000000-0005-0000-0000-00004A030000}"/>
    <cellStyle name="Comma 2 2 2 12 5 2" xfId="3308" xr:uid="{00000000-0005-0000-0000-00004B030000}"/>
    <cellStyle name="Comma 2 2 2 12 5 2 2" xfId="12448" xr:uid="{F6291F7C-3F82-474B-90F5-F9918D269CB4}"/>
    <cellStyle name="Comma 2 2 2 12 5 2 3" xfId="9670" xr:uid="{CA02DBCE-4AA6-40A1-A6FF-B2DAF93AC1BA}"/>
    <cellStyle name="Comma 2 2 2 12 5 2 4" xfId="15896" xr:uid="{11036132-A08A-4A1A-92B8-ADD5CB5DA9D5}"/>
    <cellStyle name="Comma 2 2 2 12 5 2 5" xfId="6869" xr:uid="{39F9E5E2-2196-40A6-99FA-86ACD91F5DF6}"/>
    <cellStyle name="Comma 2 2 2 12 5 3" xfId="11048" xr:uid="{7DC600CF-F7DF-4910-90FE-FE0F56537028}"/>
    <cellStyle name="Comma 2 2 2 12 5 4" xfId="8286" xr:uid="{840EA039-1778-4408-B484-3B6B8AB0CAA6}"/>
    <cellStyle name="Comma 2 2 2 12 5 5" xfId="14494" xr:uid="{4FB2454C-2C16-4FEB-A2DC-990233839653}"/>
    <cellStyle name="Comma 2 2 2 12 5 6" xfId="5009" xr:uid="{C47F0431-0AD4-431F-97A7-EFEC4F2B8DCE}"/>
    <cellStyle name="Comma 2 2 2 12 6" xfId="816" xr:uid="{00000000-0005-0000-0000-00004C030000}"/>
    <cellStyle name="Comma 2 2 2 12 6 2" xfId="3309" xr:uid="{00000000-0005-0000-0000-00004D030000}"/>
    <cellStyle name="Comma 2 2 2 12 6 2 2" xfId="12449" xr:uid="{818AF4C6-1F02-4849-AE6F-B1D9B618412C}"/>
    <cellStyle name="Comma 2 2 2 12 6 2 3" xfId="9671" xr:uid="{484C1F35-823F-47D2-9C42-D523FB2A3C05}"/>
    <cellStyle name="Comma 2 2 2 12 6 2 4" xfId="15897" xr:uid="{BD757950-F48C-4AC8-9856-CCE8C5CA2FCF}"/>
    <cellStyle name="Comma 2 2 2 12 6 2 5" xfId="6870" xr:uid="{88BC70BA-C55E-417A-BF12-EEE7B3CE144C}"/>
    <cellStyle name="Comma 2 2 2 12 6 3" xfId="11049" xr:uid="{14A03744-F29C-4D51-9190-B236203C03F8}"/>
    <cellStyle name="Comma 2 2 2 12 6 4" xfId="8287" xr:uid="{590806E9-CD5A-4181-BC29-67F5203B3D79}"/>
    <cellStyle name="Comma 2 2 2 12 6 5" xfId="14495" xr:uid="{8D9165BA-E61A-4273-83AD-7E8AB455E117}"/>
    <cellStyle name="Comma 2 2 2 12 6 6" xfId="5010" xr:uid="{EC7C86D0-3B13-4D8C-847B-48D2BDE738FA}"/>
    <cellStyle name="Comma 2 2 2 12 7" xfId="817" xr:uid="{00000000-0005-0000-0000-00004E030000}"/>
    <cellStyle name="Comma 2 2 2 12 7 2" xfId="3310" xr:uid="{00000000-0005-0000-0000-00004F030000}"/>
    <cellStyle name="Comma 2 2 2 12 7 2 2" xfId="12450" xr:uid="{B2E8AF79-F8A9-4F79-8F60-4A7B09678C27}"/>
    <cellStyle name="Comma 2 2 2 12 7 2 3" xfId="9672" xr:uid="{717FF184-CAEE-4A22-850B-2C6AF33BB74F}"/>
    <cellStyle name="Comma 2 2 2 12 7 2 4" xfId="15898" xr:uid="{B109EE5F-681A-45F8-B451-CFE886214DD3}"/>
    <cellStyle name="Comma 2 2 2 12 7 2 5" xfId="6871" xr:uid="{C28A6CAA-B38E-4C35-93EC-42DCFABA602A}"/>
    <cellStyle name="Comma 2 2 2 12 7 3" xfId="11050" xr:uid="{1E4058F4-6736-4F84-9D49-0CF0864A4837}"/>
    <cellStyle name="Comma 2 2 2 12 7 4" xfId="8288" xr:uid="{0C10C171-DD4F-4D4F-B550-3EADF8D2A3C2}"/>
    <cellStyle name="Comma 2 2 2 12 7 5" xfId="14496" xr:uid="{340CFA43-75C4-421A-864C-C96141F0C4FD}"/>
    <cellStyle name="Comma 2 2 2 12 7 6" xfId="5011" xr:uid="{67ADEDE5-DD93-4389-929E-17A91FDA7CE2}"/>
    <cellStyle name="Comma 2 2 2 12 8" xfId="818" xr:uid="{00000000-0005-0000-0000-000050030000}"/>
    <cellStyle name="Comma 2 2 2 12 8 2" xfId="3311" xr:uid="{00000000-0005-0000-0000-000051030000}"/>
    <cellStyle name="Comma 2 2 2 12 8 2 2" xfId="12451" xr:uid="{18E92548-9861-427A-8B0D-8E71DDD0CB0F}"/>
    <cellStyle name="Comma 2 2 2 12 8 2 3" xfId="9673" xr:uid="{660F979E-EC23-4A9A-8F53-B6246F279CCB}"/>
    <cellStyle name="Comma 2 2 2 12 8 2 4" xfId="15899" xr:uid="{06DAB6E0-7BC3-4348-9B4B-AAFDC79E5B6D}"/>
    <cellStyle name="Comma 2 2 2 12 8 2 5" xfId="6872" xr:uid="{4CCA0D17-D8F3-4668-AB1D-CCB938FC6869}"/>
    <cellStyle name="Comma 2 2 2 12 8 3" xfId="11051" xr:uid="{0C177293-3481-407A-BCBC-07325FE53D2D}"/>
    <cellStyle name="Comma 2 2 2 12 8 4" xfId="8289" xr:uid="{39EB7BF9-4E31-45D0-ACB6-AB07653497A7}"/>
    <cellStyle name="Comma 2 2 2 12 8 5" xfId="14497" xr:uid="{AE01914B-3F54-4311-982D-6F404CAC02AA}"/>
    <cellStyle name="Comma 2 2 2 12 8 6" xfId="5012" xr:uid="{73AB3302-4B4D-4C91-A3A6-6AAD152845A4}"/>
    <cellStyle name="Comma 2 2 2 12 9" xfId="3304" xr:uid="{00000000-0005-0000-0000-000052030000}"/>
    <cellStyle name="Comma 2 2 2 12 9 2" xfId="12444" xr:uid="{E3B082B1-2341-47C4-9BB9-3A902FBDE3AA}"/>
    <cellStyle name="Comma 2 2 2 12 9 3" xfId="9666" xr:uid="{0450E89D-DB0C-4AF1-AED2-7146182FD335}"/>
    <cellStyle name="Comma 2 2 2 12 9 4" xfId="15892" xr:uid="{3E7FA4EC-6E32-4C65-B757-BB896BEC16AF}"/>
    <cellStyle name="Comma 2 2 2 12 9 5" xfId="6865" xr:uid="{8E6FA614-33BE-4DB2-86DE-0F51FD277F8A}"/>
    <cellStyle name="Comma 2 2 2 13" xfId="819" xr:uid="{00000000-0005-0000-0000-000053030000}"/>
    <cellStyle name="Comma 2 2 2 13 10" xfId="11052" xr:uid="{7E6811AA-8AF4-451E-8A00-693128D13217}"/>
    <cellStyle name="Comma 2 2 2 13 11" xfId="8290" xr:uid="{51A0D9EA-6EA0-4773-B8C3-8EDE8FF0FEF7}"/>
    <cellStyle name="Comma 2 2 2 13 12" xfId="14498" xr:uid="{0C956933-0163-46E3-BC95-D10535A72EF5}"/>
    <cellStyle name="Comma 2 2 2 13 13" xfId="5013" xr:uid="{F952E47A-CD15-4C79-B8CE-F09F3FB9A30C}"/>
    <cellStyle name="Comma 2 2 2 13 2" xfId="820" xr:uid="{00000000-0005-0000-0000-000054030000}"/>
    <cellStyle name="Comma 2 2 2 13 2 2" xfId="3313" xr:uid="{00000000-0005-0000-0000-000055030000}"/>
    <cellStyle name="Comma 2 2 2 13 2 2 2" xfId="12453" xr:uid="{B5EADEA6-C159-4FA8-877D-310A8AC40845}"/>
    <cellStyle name="Comma 2 2 2 13 2 2 3" xfId="9675" xr:uid="{3E4114AC-2899-4E3F-8539-30494414D132}"/>
    <cellStyle name="Comma 2 2 2 13 2 2 4" xfId="15901" xr:uid="{236FD4B1-779A-4F1B-9C5B-1016F8ACA9A3}"/>
    <cellStyle name="Comma 2 2 2 13 2 2 5" xfId="6874" xr:uid="{3CC495E1-677A-45FB-986D-EFDA157DC58B}"/>
    <cellStyle name="Comma 2 2 2 13 2 3" xfId="11053" xr:uid="{F3158BEB-FBB5-4A94-B4F8-E4760CCBC19C}"/>
    <cellStyle name="Comma 2 2 2 13 2 4" xfId="8291" xr:uid="{D91B7FF6-0D5E-486C-BF40-DC22BE21BB91}"/>
    <cellStyle name="Comma 2 2 2 13 2 5" xfId="14499" xr:uid="{5A37B615-44C8-44BA-A715-71CA1DC03A48}"/>
    <cellStyle name="Comma 2 2 2 13 2 6" xfId="5014" xr:uid="{C3092314-C874-4D48-82F1-99757DEF39CA}"/>
    <cellStyle name="Comma 2 2 2 13 3" xfId="821" xr:uid="{00000000-0005-0000-0000-000056030000}"/>
    <cellStyle name="Comma 2 2 2 13 3 2" xfId="3314" xr:uid="{00000000-0005-0000-0000-000057030000}"/>
    <cellStyle name="Comma 2 2 2 13 3 2 2" xfId="12454" xr:uid="{B4683C27-9F7D-4B74-9482-60CFA1BAE61A}"/>
    <cellStyle name="Comma 2 2 2 13 3 2 3" xfId="9676" xr:uid="{930947F7-A847-4873-ADD2-A8EC3F1C8829}"/>
    <cellStyle name="Comma 2 2 2 13 3 2 4" xfId="15902" xr:uid="{7A21977D-6552-4122-8AE3-3C5916B48674}"/>
    <cellStyle name="Comma 2 2 2 13 3 2 5" xfId="6875" xr:uid="{AC9E10BF-47F7-432F-9F34-91C8D2A79BF3}"/>
    <cellStyle name="Comma 2 2 2 13 3 3" xfId="11054" xr:uid="{E86B9BD3-A305-4BD2-8D1F-8421F048FA6B}"/>
    <cellStyle name="Comma 2 2 2 13 3 4" xfId="8292" xr:uid="{ADACFFC5-0C8E-43D3-ABAE-986BAB06E7CD}"/>
    <cellStyle name="Comma 2 2 2 13 3 5" xfId="14500" xr:uid="{F99DE126-0425-4EEE-B537-CDB7B3BAC26B}"/>
    <cellStyle name="Comma 2 2 2 13 3 6" xfId="5015" xr:uid="{C7A0825C-6C5B-428F-810A-0A7C020C9621}"/>
    <cellStyle name="Comma 2 2 2 13 4" xfId="822" xr:uid="{00000000-0005-0000-0000-000058030000}"/>
    <cellStyle name="Comma 2 2 2 13 4 2" xfId="3315" xr:uid="{00000000-0005-0000-0000-000059030000}"/>
    <cellStyle name="Comma 2 2 2 13 4 2 2" xfId="12455" xr:uid="{DC7B870F-021C-46A8-B0A1-E53E4CBE54B1}"/>
    <cellStyle name="Comma 2 2 2 13 4 2 3" xfId="9677" xr:uid="{3C704E61-5E48-4BAA-B662-19597D1AEC08}"/>
    <cellStyle name="Comma 2 2 2 13 4 2 4" xfId="15903" xr:uid="{2C135B0F-03F7-4BBC-988F-ED3B1ADBC74D}"/>
    <cellStyle name="Comma 2 2 2 13 4 2 5" xfId="6876" xr:uid="{D93FDB64-4FCD-4689-A744-2E7446C8D24A}"/>
    <cellStyle name="Comma 2 2 2 13 4 3" xfId="11055" xr:uid="{5F35D04C-7415-4D9E-8734-B63DD78AB2FE}"/>
    <cellStyle name="Comma 2 2 2 13 4 4" xfId="8293" xr:uid="{59B7022D-DE35-46B8-859D-9BF0BB1E5927}"/>
    <cellStyle name="Comma 2 2 2 13 4 5" xfId="14501" xr:uid="{F4F0F44E-F2F1-4887-938E-4ED6E04BF3F1}"/>
    <cellStyle name="Comma 2 2 2 13 4 6" xfId="5016" xr:uid="{B3402AF3-56FB-49F7-A112-339F903DDB00}"/>
    <cellStyle name="Comma 2 2 2 13 5" xfId="823" xr:uid="{00000000-0005-0000-0000-00005A030000}"/>
    <cellStyle name="Comma 2 2 2 13 5 2" xfId="3316" xr:uid="{00000000-0005-0000-0000-00005B030000}"/>
    <cellStyle name="Comma 2 2 2 13 5 2 2" xfId="12456" xr:uid="{4FEAD0FC-F5B8-44F0-BEC3-A5E30A80E7D9}"/>
    <cellStyle name="Comma 2 2 2 13 5 2 3" xfId="9678" xr:uid="{D1ACE9CB-3E1A-4171-8CBB-B0B01F90890C}"/>
    <cellStyle name="Comma 2 2 2 13 5 2 4" xfId="15904" xr:uid="{F62981C3-A57D-46BB-8540-09B796E7B118}"/>
    <cellStyle name="Comma 2 2 2 13 5 2 5" xfId="6877" xr:uid="{C73796B3-7B7F-479F-88EB-A72B42BF99D9}"/>
    <cellStyle name="Comma 2 2 2 13 5 3" xfId="11056" xr:uid="{24F1C81C-3A9A-46CA-A572-78815C4A60F8}"/>
    <cellStyle name="Comma 2 2 2 13 5 4" xfId="8294" xr:uid="{A226C78E-EE7A-4C93-A20D-DB9F9FF77469}"/>
    <cellStyle name="Comma 2 2 2 13 5 5" xfId="14502" xr:uid="{CAC924B8-1760-4510-9CF1-A0D4784179E5}"/>
    <cellStyle name="Comma 2 2 2 13 5 6" xfId="5017" xr:uid="{22484639-3A2B-462A-B6A3-AD1D64D570DF}"/>
    <cellStyle name="Comma 2 2 2 13 6" xfId="824" xr:uid="{00000000-0005-0000-0000-00005C030000}"/>
    <cellStyle name="Comma 2 2 2 13 6 2" xfId="3317" xr:uid="{00000000-0005-0000-0000-00005D030000}"/>
    <cellStyle name="Comma 2 2 2 13 6 2 2" xfId="12457" xr:uid="{E6A06E4C-2158-4E54-BFEA-7540BC9F698C}"/>
    <cellStyle name="Comma 2 2 2 13 6 2 3" xfId="9679" xr:uid="{90E5B003-8E27-4B5F-8E28-6A07033E6E06}"/>
    <cellStyle name="Comma 2 2 2 13 6 2 4" xfId="15905" xr:uid="{C4669E97-98D8-4C4B-86AD-A4BC32621D2F}"/>
    <cellStyle name="Comma 2 2 2 13 6 2 5" xfId="6878" xr:uid="{628368EB-9265-4A30-BE3E-7F11A1958B06}"/>
    <cellStyle name="Comma 2 2 2 13 6 3" xfId="11057" xr:uid="{F28126E3-A92F-4406-9E40-AFFCF6471F44}"/>
    <cellStyle name="Comma 2 2 2 13 6 4" xfId="8295" xr:uid="{2983005E-11BB-4B47-BC63-A281F816DDE1}"/>
    <cellStyle name="Comma 2 2 2 13 6 5" xfId="14503" xr:uid="{E4BDB32D-E455-4B19-92E5-28C36B0E748C}"/>
    <cellStyle name="Comma 2 2 2 13 6 6" xfId="5018" xr:uid="{993709EF-5723-4F96-9C24-2213EE1FBDC9}"/>
    <cellStyle name="Comma 2 2 2 13 7" xfId="825" xr:uid="{00000000-0005-0000-0000-00005E030000}"/>
    <cellStyle name="Comma 2 2 2 13 7 2" xfId="3318" xr:uid="{00000000-0005-0000-0000-00005F030000}"/>
    <cellStyle name="Comma 2 2 2 13 7 2 2" xfId="12458" xr:uid="{99FDD0C7-57B7-4A66-A9BE-97E8121A38AA}"/>
    <cellStyle name="Comma 2 2 2 13 7 2 3" xfId="9680" xr:uid="{4CCE71F0-3CC8-4E17-9D82-F3A88A481608}"/>
    <cellStyle name="Comma 2 2 2 13 7 2 4" xfId="15906" xr:uid="{107DDBC9-D6AD-4F65-98CD-A3CFC502DD3E}"/>
    <cellStyle name="Comma 2 2 2 13 7 2 5" xfId="6879" xr:uid="{5DCE85E6-7BB1-4987-9A28-6B95DBF98987}"/>
    <cellStyle name="Comma 2 2 2 13 7 3" xfId="11058" xr:uid="{96118877-72BE-4ED7-AD23-4A5A7934DD71}"/>
    <cellStyle name="Comma 2 2 2 13 7 4" xfId="8296" xr:uid="{3D809D09-14C9-43C4-978A-6B183CF95FBB}"/>
    <cellStyle name="Comma 2 2 2 13 7 5" xfId="14504" xr:uid="{AEEF8564-D276-4068-A37D-048DA3FA772B}"/>
    <cellStyle name="Comma 2 2 2 13 7 6" xfId="5019" xr:uid="{06E5919B-6CE3-4675-9832-EA33419069BF}"/>
    <cellStyle name="Comma 2 2 2 13 8" xfId="826" xr:uid="{00000000-0005-0000-0000-000060030000}"/>
    <cellStyle name="Comma 2 2 2 13 8 2" xfId="3319" xr:uid="{00000000-0005-0000-0000-000061030000}"/>
    <cellStyle name="Comma 2 2 2 13 8 2 2" xfId="12459" xr:uid="{C0609CC6-C333-48B6-9C0C-844DBEAC9876}"/>
    <cellStyle name="Comma 2 2 2 13 8 2 3" xfId="9681" xr:uid="{7F0074CA-95BB-44D0-AA0A-AB64242F8FEA}"/>
    <cellStyle name="Comma 2 2 2 13 8 2 4" xfId="15907" xr:uid="{DDAFAC54-635A-4347-B821-63F66D927C5D}"/>
    <cellStyle name="Comma 2 2 2 13 8 2 5" xfId="6880" xr:uid="{A84EF34C-4536-4E71-B8AC-EA1FDE08AEF2}"/>
    <cellStyle name="Comma 2 2 2 13 8 3" xfId="11059" xr:uid="{BAF5A149-B3EA-41E7-9F67-9174A244F436}"/>
    <cellStyle name="Comma 2 2 2 13 8 4" xfId="8297" xr:uid="{C75A069F-05C3-4C73-B82D-E4BE05DDACF5}"/>
    <cellStyle name="Comma 2 2 2 13 8 5" xfId="14505" xr:uid="{886E8642-E2FF-4BE7-90BE-948162325849}"/>
    <cellStyle name="Comma 2 2 2 13 8 6" xfId="5020" xr:uid="{E3AB9C2C-B0DB-45BC-8BED-A71133C2B53C}"/>
    <cellStyle name="Comma 2 2 2 13 9" xfId="3312" xr:uid="{00000000-0005-0000-0000-000062030000}"/>
    <cellStyle name="Comma 2 2 2 13 9 2" xfId="12452" xr:uid="{7726DE29-0646-4240-9108-6AAF0D2F2A87}"/>
    <cellStyle name="Comma 2 2 2 13 9 3" xfId="9674" xr:uid="{D8C3A0B1-4D05-4CD2-8CB8-4DE8EF657945}"/>
    <cellStyle name="Comma 2 2 2 13 9 4" xfId="15900" xr:uid="{AA433CF5-84EF-43AB-AA57-00B196FEC669}"/>
    <cellStyle name="Comma 2 2 2 13 9 5" xfId="6873" xr:uid="{57DA8F36-8820-4AE5-A703-0A8F33C03142}"/>
    <cellStyle name="Comma 2 2 2 14" xfId="827" xr:uid="{00000000-0005-0000-0000-000063030000}"/>
    <cellStyle name="Comma 2 2 2 14 10" xfId="11060" xr:uid="{5D46B5D5-59EA-4318-9F80-6E0CC36CAE8F}"/>
    <cellStyle name="Comma 2 2 2 14 11" xfId="8298" xr:uid="{5524D7D3-371A-499E-AB16-9FF4BA1EACA5}"/>
    <cellStyle name="Comma 2 2 2 14 12" xfId="14506" xr:uid="{F8DD945F-EC61-43F5-8954-D7B21870D571}"/>
    <cellStyle name="Comma 2 2 2 14 13" xfId="5021" xr:uid="{985BD3FE-A1B4-460C-9E43-0085261BB088}"/>
    <cellStyle name="Comma 2 2 2 14 2" xfId="828" xr:uid="{00000000-0005-0000-0000-000064030000}"/>
    <cellStyle name="Comma 2 2 2 14 2 2" xfId="3321" xr:uid="{00000000-0005-0000-0000-000065030000}"/>
    <cellStyle name="Comma 2 2 2 14 2 2 2" xfId="12461" xr:uid="{0FAFEF80-61F1-442E-A1A4-965A57BA0DC9}"/>
    <cellStyle name="Comma 2 2 2 14 2 2 3" xfId="9683" xr:uid="{3D7E12FB-F0B6-48FE-8B5D-3FA4CD89134C}"/>
    <cellStyle name="Comma 2 2 2 14 2 2 4" xfId="15909" xr:uid="{A1A41D36-6DC8-4562-9DF3-49D1971EA5EE}"/>
    <cellStyle name="Comma 2 2 2 14 2 2 5" xfId="6882" xr:uid="{BA72D7F9-6346-4C33-ABCD-C20B3F6DFB8D}"/>
    <cellStyle name="Comma 2 2 2 14 2 3" xfId="11061" xr:uid="{AD447CD9-3DDC-4260-8CF8-76DE5753C444}"/>
    <cellStyle name="Comma 2 2 2 14 2 4" xfId="8299" xr:uid="{A7B39A16-7D53-4F0E-B674-568C3071A320}"/>
    <cellStyle name="Comma 2 2 2 14 2 5" xfId="14507" xr:uid="{F235906F-880F-4334-A950-78E8B0F729F2}"/>
    <cellStyle name="Comma 2 2 2 14 2 6" xfId="5022" xr:uid="{2318239E-A104-46FB-A8F3-B6D6C8F5C961}"/>
    <cellStyle name="Comma 2 2 2 14 3" xfId="829" xr:uid="{00000000-0005-0000-0000-000066030000}"/>
    <cellStyle name="Comma 2 2 2 14 3 2" xfId="3322" xr:uid="{00000000-0005-0000-0000-000067030000}"/>
    <cellStyle name="Comma 2 2 2 14 3 2 2" xfId="12462" xr:uid="{9ADFCA37-6AEA-4BF1-BCB8-0B5394C82897}"/>
    <cellStyle name="Comma 2 2 2 14 3 2 3" xfId="9684" xr:uid="{1031AC7E-A019-42FC-AD34-7CC35D102AF3}"/>
    <cellStyle name="Comma 2 2 2 14 3 2 4" xfId="15910" xr:uid="{83938422-6058-4D00-A5FD-92BDD03FDE4B}"/>
    <cellStyle name="Comma 2 2 2 14 3 2 5" xfId="6883" xr:uid="{20D28DAA-C391-490D-B43E-0083F9264B2A}"/>
    <cellStyle name="Comma 2 2 2 14 3 3" xfId="11062" xr:uid="{B31BE75A-6AC3-4F3E-9408-ADB57780532C}"/>
    <cellStyle name="Comma 2 2 2 14 3 4" xfId="8300" xr:uid="{B84F08E9-E0A0-47D0-B87D-B3D52B2A9F65}"/>
    <cellStyle name="Comma 2 2 2 14 3 5" xfId="14508" xr:uid="{9D203BC4-27D3-4199-9808-5C6DEB204311}"/>
    <cellStyle name="Comma 2 2 2 14 3 6" xfId="5023" xr:uid="{EA5346C0-5C24-4051-858B-21BFFA311F8C}"/>
    <cellStyle name="Comma 2 2 2 14 4" xfId="830" xr:uid="{00000000-0005-0000-0000-000068030000}"/>
    <cellStyle name="Comma 2 2 2 14 4 2" xfId="3323" xr:uid="{00000000-0005-0000-0000-000069030000}"/>
    <cellStyle name="Comma 2 2 2 14 4 2 2" xfId="12463" xr:uid="{EB6E9748-8BE6-44B9-BD31-A1DED0513FA3}"/>
    <cellStyle name="Comma 2 2 2 14 4 2 3" xfId="9685" xr:uid="{DAAA0A73-5088-4EEE-8925-12699FEA537F}"/>
    <cellStyle name="Comma 2 2 2 14 4 2 4" xfId="15911" xr:uid="{8BF547D3-0865-49A4-B3E4-5A0AD58D34F0}"/>
    <cellStyle name="Comma 2 2 2 14 4 2 5" xfId="6884" xr:uid="{AA929991-0FBB-41A5-B4A0-7C0F3BD28A5B}"/>
    <cellStyle name="Comma 2 2 2 14 4 3" xfId="11063" xr:uid="{2E5004D1-E68B-4C91-AD4A-A82AAC88E9C5}"/>
    <cellStyle name="Comma 2 2 2 14 4 4" xfId="8301" xr:uid="{88360435-E836-4DCD-BEE9-C4CD3B2505DC}"/>
    <cellStyle name="Comma 2 2 2 14 4 5" xfId="14509" xr:uid="{62B1A627-F70B-4029-AD6C-FE66DB7ED635}"/>
    <cellStyle name="Comma 2 2 2 14 4 6" xfId="5024" xr:uid="{FF5E3818-4C74-4EA4-A67F-8C7C7D8576E6}"/>
    <cellStyle name="Comma 2 2 2 14 5" xfId="831" xr:uid="{00000000-0005-0000-0000-00006A030000}"/>
    <cellStyle name="Comma 2 2 2 14 5 2" xfId="3324" xr:uid="{00000000-0005-0000-0000-00006B030000}"/>
    <cellStyle name="Comma 2 2 2 14 5 2 2" xfId="12464" xr:uid="{B3CDAE22-0B35-4C68-9E8A-CABC8532970D}"/>
    <cellStyle name="Comma 2 2 2 14 5 2 3" xfId="9686" xr:uid="{0DE6952F-7C6B-4CC5-9B26-2096A14768DA}"/>
    <cellStyle name="Comma 2 2 2 14 5 2 4" xfId="15912" xr:uid="{ABA42016-4B78-47AF-B020-174769692B1B}"/>
    <cellStyle name="Comma 2 2 2 14 5 2 5" xfId="6885" xr:uid="{925326E2-0847-4DA3-99EF-97615EE340B4}"/>
    <cellStyle name="Comma 2 2 2 14 5 3" xfId="11064" xr:uid="{DB73DC3C-7E9D-4752-9275-8F33EE516300}"/>
    <cellStyle name="Comma 2 2 2 14 5 4" xfId="8302" xr:uid="{DED51C55-466C-4FDB-8D96-E7DFAF301495}"/>
    <cellStyle name="Comma 2 2 2 14 5 5" xfId="14510" xr:uid="{80F17070-51CD-4A46-BFAB-86021A2152CD}"/>
    <cellStyle name="Comma 2 2 2 14 5 6" xfId="5025" xr:uid="{E041BD14-6B13-4BF9-894B-1A7D1AB82CB7}"/>
    <cellStyle name="Comma 2 2 2 14 6" xfId="832" xr:uid="{00000000-0005-0000-0000-00006C030000}"/>
    <cellStyle name="Comma 2 2 2 14 6 2" xfId="3325" xr:uid="{00000000-0005-0000-0000-00006D030000}"/>
    <cellStyle name="Comma 2 2 2 14 6 2 2" xfId="12465" xr:uid="{A9A45FD5-118F-4BCE-9E04-1A75C824CE65}"/>
    <cellStyle name="Comma 2 2 2 14 6 2 3" xfId="9687" xr:uid="{3065C8AA-5A40-4640-ADCB-359FCA5413D8}"/>
    <cellStyle name="Comma 2 2 2 14 6 2 4" xfId="15913" xr:uid="{B8958EB5-B658-4133-AAF3-52B866EB9E32}"/>
    <cellStyle name="Comma 2 2 2 14 6 2 5" xfId="6886" xr:uid="{9BADB00A-EACD-4FD4-8168-C2669A9FE834}"/>
    <cellStyle name="Comma 2 2 2 14 6 3" xfId="11065" xr:uid="{A014A411-406F-4458-A967-9E38B379D980}"/>
    <cellStyle name="Comma 2 2 2 14 6 4" xfId="8303" xr:uid="{5253DF6E-330C-400B-9F70-8581476D63B4}"/>
    <cellStyle name="Comma 2 2 2 14 6 5" xfId="14511" xr:uid="{8B2D2B6D-A495-4FD7-A327-0C397BF982A3}"/>
    <cellStyle name="Comma 2 2 2 14 6 6" xfId="5026" xr:uid="{4B4F84B1-A326-43B9-81AB-692C6ACBC457}"/>
    <cellStyle name="Comma 2 2 2 14 7" xfId="833" xr:uid="{00000000-0005-0000-0000-00006E030000}"/>
    <cellStyle name="Comma 2 2 2 14 7 2" xfId="3326" xr:uid="{00000000-0005-0000-0000-00006F030000}"/>
    <cellStyle name="Comma 2 2 2 14 7 2 2" xfId="12466" xr:uid="{ED17D542-6C91-4394-89AA-FF438F33A00D}"/>
    <cellStyle name="Comma 2 2 2 14 7 2 3" xfId="9688" xr:uid="{408374F3-16F7-4FDB-BF5F-28E51B6D44F7}"/>
    <cellStyle name="Comma 2 2 2 14 7 2 4" xfId="15914" xr:uid="{E7D80197-FE63-4F24-829A-843D6DFA69DC}"/>
    <cellStyle name="Comma 2 2 2 14 7 2 5" xfId="6887" xr:uid="{3AD3914D-6A77-4441-BA42-3AC743F5DB1E}"/>
    <cellStyle name="Comma 2 2 2 14 7 3" xfId="11066" xr:uid="{52F40B52-9CE2-4E86-8531-6A6F9455EF27}"/>
    <cellStyle name="Comma 2 2 2 14 7 4" xfId="8304" xr:uid="{F9C84119-17A8-4290-A80D-3F305CB6A84D}"/>
    <cellStyle name="Comma 2 2 2 14 7 5" xfId="14512" xr:uid="{EF23A1C3-BAB2-4576-8304-78E0D7A6B4D1}"/>
    <cellStyle name="Comma 2 2 2 14 7 6" xfId="5027" xr:uid="{3C842D46-8BA3-44A6-893D-151E3116F81D}"/>
    <cellStyle name="Comma 2 2 2 14 8" xfId="834" xr:uid="{00000000-0005-0000-0000-000070030000}"/>
    <cellStyle name="Comma 2 2 2 14 8 2" xfId="3327" xr:uid="{00000000-0005-0000-0000-000071030000}"/>
    <cellStyle name="Comma 2 2 2 14 8 2 2" xfId="12467" xr:uid="{FEC4F106-FAAB-4DB9-B246-D64CF8653F98}"/>
    <cellStyle name="Comma 2 2 2 14 8 2 3" xfId="9689" xr:uid="{D51C0420-22F7-47ED-8026-19DAD76ECC6B}"/>
    <cellStyle name="Comma 2 2 2 14 8 2 4" xfId="15915" xr:uid="{8C4B53E8-9EE2-4554-8FB5-1EEBFE2E2D57}"/>
    <cellStyle name="Comma 2 2 2 14 8 2 5" xfId="6888" xr:uid="{26C7CE55-6FF9-40DC-8811-E6AF0A480CDE}"/>
    <cellStyle name="Comma 2 2 2 14 8 3" xfId="11067" xr:uid="{C075F5A6-8891-4809-BA62-2D3C12807D8D}"/>
    <cellStyle name="Comma 2 2 2 14 8 4" xfId="8305" xr:uid="{A551F650-C9DF-48FE-9C0F-FDB8895DB9F0}"/>
    <cellStyle name="Comma 2 2 2 14 8 5" xfId="14513" xr:uid="{0C66447A-95CF-4AC7-AB81-C10EDBD78945}"/>
    <cellStyle name="Comma 2 2 2 14 8 6" xfId="5028" xr:uid="{8A6BD547-5EB6-4DF5-8987-5B5F00A8B543}"/>
    <cellStyle name="Comma 2 2 2 14 9" xfId="3320" xr:uid="{00000000-0005-0000-0000-000072030000}"/>
    <cellStyle name="Comma 2 2 2 14 9 2" xfId="12460" xr:uid="{F8F0E5F0-5872-4F5E-A86C-EF65E52C80BC}"/>
    <cellStyle name="Comma 2 2 2 14 9 3" xfId="9682" xr:uid="{4A3C03C2-245F-49D5-9A6C-3032F4B397C5}"/>
    <cellStyle name="Comma 2 2 2 14 9 4" xfId="15908" xr:uid="{B841A7CE-F514-40AF-9E7F-85DFE4309BF6}"/>
    <cellStyle name="Comma 2 2 2 14 9 5" xfId="6881" xr:uid="{53C0B135-71FB-465F-AA40-5F611DF36920}"/>
    <cellStyle name="Comma 2 2 2 15" xfId="835" xr:uid="{00000000-0005-0000-0000-000073030000}"/>
    <cellStyle name="Comma 2 2 2 15 10" xfId="11068" xr:uid="{1A397ED7-7D2A-4394-A6BA-ECB68B523A2C}"/>
    <cellStyle name="Comma 2 2 2 15 11" xfId="8306" xr:uid="{1D8554FE-E21D-46ED-BC53-EF1AB66284F8}"/>
    <cellStyle name="Comma 2 2 2 15 12" xfId="14514" xr:uid="{4940B4F8-B99B-4B5F-8661-9AE8FE4937FC}"/>
    <cellStyle name="Comma 2 2 2 15 13" xfId="5029" xr:uid="{1B0CDB96-9E0C-47A1-942B-480D8601EB88}"/>
    <cellStyle name="Comma 2 2 2 15 2" xfId="836" xr:uid="{00000000-0005-0000-0000-000074030000}"/>
    <cellStyle name="Comma 2 2 2 15 2 2" xfId="3329" xr:uid="{00000000-0005-0000-0000-000075030000}"/>
    <cellStyle name="Comma 2 2 2 15 2 2 2" xfId="12469" xr:uid="{294F6BA7-1004-461F-924B-52EA8B7AAFB7}"/>
    <cellStyle name="Comma 2 2 2 15 2 2 3" xfId="9691" xr:uid="{8B4D3F92-05F9-4E3D-938E-751445244DE4}"/>
    <cellStyle name="Comma 2 2 2 15 2 2 4" xfId="15917" xr:uid="{E5C3C28C-E8D1-4115-A78D-A92DEBE555F4}"/>
    <cellStyle name="Comma 2 2 2 15 2 2 5" xfId="6890" xr:uid="{48E7B21C-ABBE-4E08-ACB0-46B179143643}"/>
    <cellStyle name="Comma 2 2 2 15 2 3" xfId="11069" xr:uid="{75372819-7F9F-41FD-8F00-7754441A2C89}"/>
    <cellStyle name="Comma 2 2 2 15 2 4" xfId="8307" xr:uid="{028836E6-4F39-43E6-B459-FBC4769E2848}"/>
    <cellStyle name="Comma 2 2 2 15 2 5" xfId="14515" xr:uid="{9B764210-2F07-4296-8EC1-553CE9FA235D}"/>
    <cellStyle name="Comma 2 2 2 15 2 6" xfId="5030" xr:uid="{B59A42D1-D869-409A-9A14-905A9380565C}"/>
    <cellStyle name="Comma 2 2 2 15 3" xfId="837" xr:uid="{00000000-0005-0000-0000-000076030000}"/>
    <cellStyle name="Comma 2 2 2 15 3 2" xfId="3330" xr:uid="{00000000-0005-0000-0000-000077030000}"/>
    <cellStyle name="Comma 2 2 2 15 3 2 2" xfId="12470" xr:uid="{C430AD4B-0804-4E2B-90DF-2E70EEA8C83C}"/>
    <cellStyle name="Comma 2 2 2 15 3 2 3" xfId="9692" xr:uid="{D9FF6AC6-A50A-40F9-A61A-0B2827F897EF}"/>
    <cellStyle name="Comma 2 2 2 15 3 2 4" xfId="15918" xr:uid="{BA78D52C-7202-4B0E-BFB1-68B73426E37F}"/>
    <cellStyle name="Comma 2 2 2 15 3 2 5" xfId="6891" xr:uid="{F0D6DE75-94E3-4229-AE84-63F34722C7E0}"/>
    <cellStyle name="Comma 2 2 2 15 3 3" xfId="11070" xr:uid="{01BAA860-4A61-4667-A420-4A57837D1039}"/>
    <cellStyle name="Comma 2 2 2 15 3 4" xfId="8308" xr:uid="{775D0C2F-BAB4-4357-9186-D0727AEC6521}"/>
    <cellStyle name="Comma 2 2 2 15 3 5" xfId="14516" xr:uid="{51138DAE-902B-4460-B311-6130EB3A74FF}"/>
    <cellStyle name="Comma 2 2 2 15 3 6" xfId="5031" xr:uid="{1AE57AF4-6A31-45DF-99A8-BC750FAB560F}"/>
    <cellStyle name="Comma 2 2 2 15 4" xfId="838" xr:uid="{00000000-0005-0000-0000-000078030000}"/>
    <cellStyle name="Comma 2 2 2 15 4 2" xfId="3331" xr:uid="{00000000-0005-0000-0000-000079030000}"/>
    <cellStyle name="Comma 2 2 2 15 4 2 2" xfId="12471" xr:uid="{BE57C281-1734-419B-92A2-E0ECF831C86F}"/>
    <cellStyle name="Comma 2 2 2 15 4 2 3" xfId="9693" xr:uid="{B4A08824-34C4-4093-8D66-2FA503CC31D8}"/>
    <cellStyle name="Comma 2 2 2 15 4 2 4" xfId="15919" xr:uid="{397600A9-5439-4E73-9A55-12C6A3F00EDF}"/>
    <cellStyle name="Comma 2 2 2 15 4 2 5" xfId="6892" xr:uid="{DC97C6A4-0C74-4F34-BCE4-EC8B44C0881B}"/>
    <cellStyle name="Comma 2 2 2 15 4 3" xfId="11071" xr:uid="{9853EDFA-A46A-4DC6-BCE4-DAF0B6E1D77C}"/>
    <cellStyle name="Comma 2 2 2 15 4 4" xfId="8309" xr:uid="{C85D0FDE-B09D-4D41-A1A0-D7D7D1257EDB}"/>
    <cellStyle name="Comma 2 2 2 15 4 5" xfId="14517" xr:uid="{CC3F0230-0F03-4789-BF6E-E6EABDDF49D2}"/>
    <cellStyle name="Comma 2 2 2 15 4 6" xfId="5032" xr:uid="{C5C21635-2C67-45D2-9B2D-DC8109B0C90A}"/>
    <cellStyle name="Comma 2 2 2 15 5" xfId="839" xr:uid="{00000000-0005-0000-0000-00007A030000}"/>
    <cellStyle name="Comma 2 2 2 15 5 2" xfId="3332" xr:uid="{00000000-0005-0000-0000-00007B030000}"/>
    <cellStyle name="Comma 2 2 2 15 5 2 2" xfId="12472" xr:uid="{7B83321C-2B4B-4978-9F83-8E89833D0D4A}"/>
    <cellStyle name="Comma 2 2 2 15 5 2 3" xfId="9694" xr:uid="{B4E1A3A0-E320-4B42-9D4F-DE3112454BD1}"/>
    <cellStyle name="Comma 2 2 2 15 5 2 4" xfId="15920" xr:uid="{1C5C8921-97B0-4D77-A9DB-DF9DFE283FD5}"/>
    <cellStyle name="Comma 2 2 2 15 5 2 5" xfId="6893" xr:uid="{4402B294-8B9A-4799-B896-90479F8A173A}"/>
    <cellStyle name="Comma 2 2 2 15 5 3" xfId="11072" xr:uid="{26E48F96-6611-4C7E-B40A-B414C2CFC91A}"/>
    <cellStyle name="Comma 2 2 2 15 5 4" xfId="8310" xr:uid="{5786B401-CC50-429A-84FF-FFED52B00101}"/>
    <cellStyle name="Comma 2 2 2 15 5 5" xfId="14518" xr:uid="{CD2FBEA6-6041-4D56-B47D-2F71E19FE164}"/>
    <cellStyle name="Comma 2 2 2 15 5 6" xfId="5033" xr:uid="{D8CB22D1-8331-4AF5-A7E1-9A2384FDFDC2}"/>
    <cellStyle name="Comma 2 2 2 15 6" xfId="840" xr:uid="{00000000-0005-0000-0000-00007C030000}"/>
    <cellStyle name="Comma 2 2 2 15 6 2" xfId="3333" xr:uid="{00000000-0005-0000-0000-00007D030000}"/>
    <cellStyle name="Comma 2 2 2 15 6 2 2" xfId="12473" xr:uid="{F6CC5F34-BDD5-4B4C-AC75-A11DC9410F9E}"/>
    <cellStyle name="Comma 2 2 2 15 6 2 3" xfId="9695" xr:uid="{FCEAF2F2-1335-4F0B-ACEB-834A3CEE8F02}"/>
    <cellStyle name="Comma 2 2 2 15 6 2 4" xfId="15921" xr:uid="{9077A73C-A9C8-4AEF-974A-D6EA1C6A749A}"/>
    <cellStyle name="Comma 2 2 2 15 6 2 5" xfId="6894" xr:uid="{19F5E741-FA5D-41DC-BCBB-F9FADFF2A647}"/>
    <cellStyle name="Comma 2 2 2 15 6 3" xfId="11073" xr:uid="{09B09ADF-C606-4203-B63D-A2115952A7AE}"/>
    <cellStyle name="Comma 2 2 2 15 6 4" xfId="8311" xr:uid="{8F57886F-E000-479B-A9ED-D93C36DFAC74}"/>
    <cellStyle name="Comma 2 2 2 15 6 5" xfId="14519" xr:uid="{56429030-ED94-4707-865A-6B48A0D3AB5B}"/>
    <cellStyle name="Comma 2 2 2 15 6 6" xfId="5034" xr:uid="{AEBAFF8B-D365-40A0-9DD2-AE76824BC0F8}"/>
    <cellStyle name="Comma 2 2 2 15 7" xfId="841" xr:uid="{00000000-0005-0000-0000-00007E030000}"/>
    <cellStyle name="Comma 2 2 2 15 7 2" xfId="3334" xr:uid="{00000000-0005-0000-0000-00007F030000}"/>
    <cellStyle name="Comma 2 2 2 15 7 2 2" xfId="12474" xr:uid="{BB940FB7-F110-4146-B2F0-5294A8DE6A02}"/>
    <cellStyle name="Comma 2 2 2 15 7 2 3" xfId="9696" xr:uid="{166B50E3-E9FF-48DB-B484-ADA39D53B326}"/>
    <cellStyle name="Comma 2 2 2 15 7 2 4" xfId="15922" xr:uid="{A4D560CD-D90A-4ACE-A6BE-D21DEFEDE07C}"/>
    <cellStyle name="Comma 2 2 2 15 7 2 5" xfId="6895" xr:uid="{E6843EEA-3461-4270-906E-E1D711F7DA4D}"/>
    <cellStyle name="Comma 2 2 2 15 7 3" xfId="11074" xr:uid="{E3F49308-EA45-41A7-8B0B-48DF0ABD68FB}"/>
    <cellStyle name="Comma 2 2 2 15 7 4" xfId="8312" xr:uid="{8197CBBC-CBA5-4DF9-8816-26E782338085}"/>
    <cellStyle name="Comma 2 2 2 15 7 5" xfId="14520" xr:uid="{005DC02F-4C8A-48C6-819A-157E5880D029}"/>
    <cellStyle name="Comma 2 2 2 15 7 6" xfId="5035" xr:uid="{ADF5005F-1A3C-419C-97D8-F74DAA266FB4}"/>
    <cellStyle name="Comma 2 2 2 15 8" xfId="842" xr:uid="{00000000-0005-0000-0000-000080030000}"/>
    <cellStyle name="Comma 2 2 2 15 8 2" xfId="3335" xr:uid="{00000000-0005-0000-0000-000081030000}"/>
    <cellStyle name="Comma 2 2 2 15 8 2 2" xfId="12475" xr:uid="{2EFC0528-1E34-4295-9185-AB1098A27405}"/>
    <cellStyle name="Comma 2 2 2 15 8 2 3" xfId="9697" xr:uid="{AC3F865D-59B5-49DB-BEFF-CFFFB0ECBCB5}"/>
    <cellStyle name="Comma 2 2 2 15 8 2 4" xfId="15923" xr:uid="{6F6B6B18-6BC1-4B5B-B0AB-9527ACADA36C}"/>
    <cellStyle name="Comma 2 2 2 15 8 2 5" xfId="6896" xr:uid="{F376DABD-A7F2-4A92-A7F3-33BBC56D999E}"/>
    <cellStyle name="Comma 2 2 2 15 8 3" xfId="11075" xr:uid="{19507B62-8EFB-4B76-95D5-C8A52E2D489B}"/>
    <cellStyle name="Comma 2 2 2 15 8 4" xfId="8313" xr:uid="{67605963-657A-4312-AA96-0C79CE04403C}"/>
    <cellStyle name="Comma 2 2 2 15 8 5" xfId="14521" xr:uid="{68F2B1B4-1482-4295-984B-40D0132A30C6}"/>
    <cellStyle name="Comma 2 2 2 15 8 6" xfId="5036" xr:uid="{D0E6CDD6-4232-48A0-BDC8-494BB36EC92D}"/>
    <cellStyle name="Comma 2 2 2 15 9" xfId="3328" xr:uid="{00000000-0005-0000-0000-000082030000}"/>
    <cellStyle name="Comma 2 2 2 15 9 2" xfId="12468" xr:uid="{D0281937-20BE-4BDC-9BD2-9FE3794EC16B}"/>
    <cellStyle name="Comma 2 2 2 15 9 3" xfId="9690" xr:uid="{55A2EB13-7AA5-469C-931E-859AF6DDBD05}"/>
    <cellStyle name="Comma 2 2 2 15 9 4" xfId="15916" xr:uid="{117A5E17-3724-45AC-A178-AA4D82A2128E}"/>
    <cellStyle name="Comma 2 2 2 15 9 5" xfId="6889" xr:uid="{3BA51354-1D14-46BB-86CE-9CDE3D024C03}"/>
    <cellStyle name="Comma 2 2 2 16" xfId="843" xr:uid="{00000000-0005-0000-0000-000083030000}"/>
    <cellStyle name="Comma 2 2 2 16 10" xfId="11076" xr:uid="{8834BAD6-C1D7-4689-987D-09F7430D8C5E}"/>
    <cellStyle name="Comma 2 2 2 16 11" xfId="8314" xr:uid="{2950DEF8-C7AA-42F9-9BBD-B70AFA8D5A0C}"/>
    <cellStyle name="Comma 2 2 2 16 12" xfId="14522" xr:uid="{5F12ADE9-41DC-4ACF-9B33-48B88E185E68}"/>
    <cellStyle name="Comma 2 2 2 16 13" xfId="5037" xr:uid="{5FF4F713-E623-4452-97FD-475A1C0DD40D}"/>
    <cellStyle name="Comma 2 2 2 16 2" xfId="844" xr:uid="{00000000-0005-0000-0000-000084030000}"/>
    <cellStyle name="Comma 2 2 2 16 2 2" xfId="3337" xr:uid="{00000000-0005-0000-0000-000085030000}"/>
    <cellStyle name="Comma 2 2 2 16 2 2 2" xfId="12477" xr:uid="{BDB531B5-DB57-4079-985B-CA1093D2CC9E}"/>
    <cellStyle name="Comma 2 2 2 16 2 2 3" xfId="9699" xr:uid="{7D84BB8D-C30C-4BEB-A761-55AD31902C91}"/>
    <cellStyle name="Comma 2 2 2 16 2 2 4" xfId="15925" xr:uid="{C53E420D-FBA9-4178-B3DC-F242490255FC}"/>
    <cellStyle name="Comma 2 2 2 16 2 2 5" xfId="6898" xr:uid="{3484594F-EE3E-4169-A360-CED344621BA4}"/>
    <cellStyle name="Comma 2 2 2 16 2 3" xfId="11077" xr:uid="{A665E1FC-67B3-4274-84DE-455771F86061}"/>
    <cellStyle name="Comma 2 2 2 16 2 4" xfId="8315" xr:uid="{AE4C373E-82A6-4195-BF28-495DE6EBD355}"/>
    <cellStyle name="Comma 2 2 2 16 2 5" xfId="14523" xr:uid="{E6F17EA5-93E6-4AA6-A2F4-C7E042070EC1}"/>
    <cellStyle name="Comma 2 2 2 16 2 6" xfId="5038" xr:uid="{B339CFFF-D364-4C31-B734-6A347902E1CD}"/>
    <cellStyle name="Comma 2 2 2 16 3" xfId="845" xr:uid="{00000000-0005-0000-0000-000086030000}"/>
    <cellStyle name="Comma 2 2 2 16 3 2" xfId="3338" xr:uid="{00000000-0005-0000-0000-000087030000}"/>
    <cellStyle name="Comma 2 2 2 16 3 2 2" xfId="12478" xr:uid="{C2D2AB09-0C34-48A1-9FE5-CDE4D717E8DF}"/>
    <cellStyle name="Comma 2 2 2 16 3 2 3" xfId="9700" xr:uid="{ADD8DADB-C16F-4F52-8121-C420188FD923}"/>
    <cellStyle name="Comma 2 2 2 16 3 2 4" xfId="15926" xr:uid="{004D7E39-6682-4C80-AEB2-D3713E36B0E8}"/>
    <cellStyle name="Comma 2 2 2 16 3 2 5" xfId="6899" xr:uid="{A45055CF-A01E-48B2-AD2D-FCA4376F557E}"/>
    <cellStyle name="Comma 2 2 2 16 3 3" xfId="11078" xr:uid="{AF1D25BC-E24B-4F0C-85D1-A9F6B80B5819}"/>
    <cellStyle name="Comma 2 2 2 16 3 4" xfId="8316" xr:uid="{14D97160-6B35-4B70-A170-5CEC06D77CBA}"/>
    <cellStyle name="Comma 2 2 2 16 3 5" xfId="14524" xr:uid="{9A1AD0C7-1030-4AD4-9054-5E15C1AB4F10}"/>
    <cellStyle name="Comma 2 2 2 16 3 6" xfId="5039" xr:uid="{044F65F2-6583-4340-8A47-9066DD1885E0}"/>
    <cellStyle name="Comma 2 2 2 16 4" xfId="846" xr:uid="{00000000-0005-0000-0000-000088030000}"/>
    <cellStyle name="Comma 2 2 2 16 4 2" xfId="3339" xr:uid="{00000000-0005-0000-0000-000089030000}"/>
    <cellStyle name="Comma 2 2 2 16 4 2 2" xfId="12479" xr:uid="{EC02F2E2-B031-4A50-AC93-BDE3108CC7E3}"/>
    <cellStyle name="Comma 2 2 2 16 4 2 3" xfId="9701" xr:uid="{CD687AE6-EFB6-43F6-85C7-8606B380169F}"/>
    <cellStyle name="Comma 2 2 2 16 4 2 4" xfId="15927" xr:uid="{411CB1DA-18E9-4A31-8C8A-8B0A74812544}"/>
    <cellStyle name="Comma 2 2 2 16 4 2 5" xfId="6900" xr:uid="{EDA5B3F7-E515-41CE-AA8B-A63EE68EA924}"/>
    <cellStyle name="Comma 2 2 2 16 4 3" xfId="11079" xr:uid="{2DD21137-F433-4878-BF25-40199F833CE2}"/>
    <cellStyle name="Comma 2 2 2 16 4 4" xfId="8317" xr:uid="{314B0F16-1610-4DE9-8E25-67B6B62F7A62}"/>
    <cellStyle name="Comma 2 2 2 16 4 5" xfId="14525" xr:uid="{07BCCCF8-F582-46FE-A1CE-9FBCC1A66C1A}"/>
    <cellStyle name="Comma 2 2 2 16 4 6" xfId="5040" xr:uid="{66222401-E04A-4873-887D-30791C04DF33}"/>
    <cellStyle name="Comma 2 2 2 16 5" xfId="847" xr:uid="{00000000-0005-0000-0000-00008A030000}"/>
    <cellStyle name="Comma 2 2 2 16 5 2" xfId="3340" xr:uid="{00000000-0005-0000-0000-00008B030000}"/>
    <cellStyle name="Comma 2 2 2 16 5 2 2" xfId="12480" xr:uid="{B807EFF9-3DAC-46E5-AB0D-A12666CB2F68}"/>
    <cellStyle name="Comma 2 2 2 16 5 2 3" xfId="9702" xr:uid="{B3DA746D-8DB7-43E8-B2BB-C557DAD7C644}"/>
    <cellStyle name="Comma 2 2 2 16 5 2 4" xfId="15928" xr:uid="{DC9DDD1E-DBA7-4B84-8561-587AB0C65D14}"/>
    <cellStyle name="Comma 2 2 2 16 5 2 5" xfId="6901" xr:uid="{597C164E-C7FE-4E6C-8ED2-9CD53568CBDD}"/>
    <cellStyle name="Comma 2 2 2 16 5 3" xfId="11080" xr:uid="{CA897A9A-E836-4446-922D-1C3814A0250D}"/>
    <cellStyle name="Comma 2 2 2 16 5 4" xfId="8318" xr:uid="{C235A038-D227-46BD-9645-8AF4FCF6AAB9}"/>
    <cellStyle name="Comma 2 2 2 16 5 5" xfId="14526" xr:uid="{BFCD8F91-B88D-4902-9FB3-E6FB5BE8FC46}"/>
    <cellStyle name="Comma 2 2 2 16 5 6" xfId="5041" xr:uid="{9EDAD7F2-3BE6-4B33-9FDD-D4CA21689284}"/>
    <cellStyle name="Comma 2 2 2 16 6" xfId="848" xr:uid="{00000000-0005-0000-0000-00008C030000}"/>
    <cellStyle name="Comma 2 2 2 16 6 2" xfId="3341" xr:uid="{00000000-0005-0000-0000-00008D030000}"/>
    <cellStyle name="Comma 2 2 2 16 6 2 2" xfId="12481" xr:uid="{DB0B4705-E4D0-4E9C-A506-CCA3112C4B1A}"/>
    <cellStyle name="Comma 2 2 2 16 6 2 3" xfId="9703" xr:uid="{6079A50A-97F5-4662-853D-AD5710FB3430}"/>
    <cellStyle name="Comma 2 2 2 16 6 2 4" xfId="15929" xr:uid="{7E62B9A1-9ED8-450A-AF8E-44486F8CF1BB}"/>
    <cellStyle name="Comma 2 2 2 16 6 2 5" xfId="6902" xr:uid="{8E8AC8D7-5855-4D15-8C63-DA7A148E1FD1}"/>
    <cellStyle name="Comma 2 2 2 16 6 3" xfId="11081" xr:uid="{D1CBA2A0-8745-4036-B666-84F67A93D90A}"/>
    <cellStyle name="Comma 2 2 2 16 6 4" xfId="8319" xr:uid="{AB183D69-C6C8-4F72-AD51-0BD6DEACDDE1}"/>
    <cellStyle name="Comma 2 2 2 16 6 5" xfId="14527" xr:uid="{E620BF23-A8AF-4D32-84B0-AA06A7420D71}"/>
    <cellStyle name="Comma 2 2 2 16 6 6" xfId="5042" xr:uid="{CE1CBE00-029F-4CEA-A7EE-69AC9CFCBD63}"/>
    <cellStyle name="Comma 2 2 2 16 7" xfId="849" xr:uid="{00000000-0005-0000-0000-00008E030000}"/>
    <cellStyle name="Comma 2 2 2 16 7 2" xfId="3342" xr:uid="{00000000-0005-0000-0000-00008F030000}"/>
    <cellStyle name="Comma 2 2 2 16 7 2 2" xfId="12482" xr:uid="{7FAE3365-D12E-4DA4-833A-CF315D4ACD25}"/>
    <cellStyle name="Comma 2 2 2 16 7 2 3" xfId="9704" xr:uid="{F87D2F35-5C0D-493F-BDD9-68DAC608E94B}"/>
    <cellStyle name="Comma 2 2 2 16 7 2 4" xfId="15930" xr:uid="{94E923F4-72AD-4C99-B3F9-F2C002B6A6B2}"/>
    <cellStyle name="Comma 2 2 2 16 7 2 5" xfId="6903" xr:uid="{A23AD03B-378B-4FAD-851E-60C17F327524}"/>
    <cellStyle name="Comma 2 2 2 16 7 3" xfId="11082" xr:uid="{A137757A-5B85-4F25-A6C1-F67708E50D08}"/>
    <cellStyle name="Comma 2 2 2 16 7 4" xfId="8320" xr:uid="{19B5840C-BFDD-41DF-BDBD-C46012F5DBA4}"/>
    <cellStyle name="Comma 2 2 2 16 7 5" xfId="14528" xr:uid="{AF150A9D-C4DC-480C-8075-3929120490AD}"/>
    <cellStyle name="Comma 2 2 2 16 7 6" xfId="5043" xr:uid="{F7943E5C-188E-4B5D-A0A1-B882E5733BAF}"/>
    <cellStyle name="Comma 2 2 2 16 8" xfId="850" xr:uid="{00000000-0005-0000-0000-000090030000}"/>
    <cellStyle name="Comma 2 2 2 16 8 2" xfId="3343" xr:uid="{00000000-0005-0000-0000-000091030000}"/>
    <cellStyle name="Comma 2 2 2 16 8 2 2" xfId="12483" xr:uid="{2961461E-DA25-45C5-9FF9-2B302B9624C6}"/>
    <cellStyle name="Comma 2 2 2 16 8 2 3" xfId="9705" xr:uid="{31E888A5-136C-4EAF-9EE1-9536F7BE10CD}"/>
    <cellStyle name="Comma 2 2 2 16 8 2 4" xfId="15931" xr:uid="{D68716EB-A222-4B4A-A3A7-EE5DBC84696A}"/>
    <cellStyle name="Comma 2 2 2 16 8 2 5" xfId="6904" xr:uid="{6811CBC7-47FC-4E82-A77B-3E2C9824EE49}"/>
    <cellStyle name="Comma 2 2 2 16 8 3" xfId="11083" xr:uid="{AA4014DA-A5A0-4AC1-BE65-44E1E0A66673}"/>
    <cellStyle name="Comma 2 2 2 16 8 4" xfId="8321" xr:uid="{C2A16615-2983-4755-928F-7F4D62732499}"/>
    <cellStyle name="Comma 2 2 2 16 8 5" xfId="14529" xr:uid="{46462DC8-1494-40B2-8460-23D337395E5E}"/>
    <cellStyle name="Comma 2 2 2 16 8 6" xfId="5044" xr:uid="{A357ABE3-20AF-4C3B-81EE-05C1D9985AAE}"/>
    <cellStyle name="Comma 2 2 2 16 9" xfId="3336" xr:uid="{00000000-0005-0000-0000-000092030000}"/>
    <cellStyle name="Comma 2 2 2 16 9 2" xfId="12476" xr:uid="{02018319-3D4A-40F4-958B-C6DAC6C20D61}"/>
    <cellStyle name="Comma 2 2 2 16 9 3" xfId="9698" xr:uid="{8A46633B-412C-42A3-B67B-69C8D9B5096E}"/>
    <cellStyle name="Comma 2 2 2 16 9 4" xfId="15924" xr:uid="{E27E77D3-5B00-4A44-9DC8-23AEF27B361E}"/>
    <cellStyle name="Comma 2 2 2 16 9 5" xfId="6897" xr:uid="{D880A4C6-70C8-4EEF-9187-56FBFE637871}"/>
    <cellStyle name="Comma 2 2 2 17" xfId="851" xr:uid="{00000000-0005-0000-0000-000093030000}"/>
    <cellStyle name="Comma 2 2 2 17 10" xfId="11084" xr:uid="{27072D51-DB88-469D-90F2-12A7AB3D9E6F}"/>
    <cellStyle name="Comma 2 2 2 17 11" xfId="8322" xr:uid="{83865744-DF9B-4EF7-B047-006B394CD145}"/>
    <cellStyle name="Comma 2 2 2 17 12" xfId="14530" xr:uid="{2335D843-DB53-4076-9C95-CE9C83B63CB5}"/>
    <cellStyle name="Comma 2 2 2 17 13" xfId="5045" xr:uid="{6ECEE7DD-2C6F-438E-924B-AF7FB97F5F6A}"/>
    <cellStyle name="Comma 2 2 2 17 2" xfId="852" xr:uid="{00000000-0005-0000-0000-000094030000}"/>
    <cellStyle name="Comma 2 2 2 17 2 2" xfId="3345" xr:uid="{00000000-0005-0000-0000-000095030000}"/>
    <cellStyle name="Comma 2 2 2 17 2 2 2" xfId="12485" xr:uid="{AB0B3290-544D-47BE-982F-59A1A8CA8395}"/>
    <cellStyle name="Comma 2 2 2 17 2 2 3" xfId="9707" xr:uid="{5285DBDB-9021-429E-AC8E-427A65E3121F}"/>
    <cellStyle name="Comma 2 2 2 17 2 2 4" xfId="15933" xr:uid="{565CFA63-A9D2-46BF-9BF4-F9F9BB20175F}"/>
    <cellStyle name="Comma 2 2 2 17 2 2 5" xfId="6906" xr:uid="{9EE40B5A-786D-4F1E-AD05-6B60111EF67C}"/>
    <cellStyle name="Comma 2 2 2 17 2 3" xfId="11085" xr:uid="{BACF2694-E1B9-4C9C-B1F3-5D011E8BBDE0}"/>
    <cellStyle name="Comma 2 2 2 17 2 4" xfId="8323" xr:uid="{471ED2C1-1AEC-43F3-8F14-229878EFFE2B}"/>
    <cellStyle name="Comma 2 2 2 17 2 5" xfId="14531" xr:uid="{F9977428-DEFA-4DF7-AD21-947DCA6A7F33}"/>
    <cellStyle name="Comma 2 2 2 17 2 6" xfId="5046" xr:uid="{B91B9BAF-5B9C-467E-967D-889934B375A8}"/>
    <cellStyle name="Comma 2 2 2 17 3" xfId="853" xr:uid="{00000000-0005-0000-0000-000096030000}"/>
    <cellStyle name="Comma 2 2 2 17 3 2" xfId="3346" xr:uid="{00000000-0005-0000-0000-000097030000}"/>
    <cellStyle name="Comma 2 2 2 17 3 2 2" xfId="12486" xr:uid="{405BE2E1-E9BD-4EDC-B23E-CFFF91F1A4D8}"/>
    <cellStyle name="Comma 2 2 2 17 3 2 3" xfId="9708" xr:uid="{99D9211D-CFCA-4D9B-880C-A996461F9063}"/>
    <cellStyle name="Comma 2 2 2 17 3 2 4" xfId="15934" xr:uid="{C87C9AA7-D613-4C83-8896-0BE80075A703}"/>
    <cellStyle name="Comma 2 2 2 17 3 2 5" xfId="6907" xr:uid="{46FCAB3C-93FD-44AB-8B94-624289197412}"/>
    <cellStyle name="Comma 2 2 2 17 3 3" xfId="11086" xr:uid="{B7728CED-1518-4E7B-A12A-54D5BC7ED43D}"/>
    <cellStyle name="Comma 2 2 2 17 3 4" xfId="8324" xr:uid="{292164D3-9781-45BE-BBD8-9ECF0A6DAC19}"/>
    <cellStyle name="Comma 2 2 2 17 3 5" xfId="14532" xr:uid="{4BB267A1-4445-42D9-91B6-E137954EB26E}"/>
    <cellStyle name="Comma 2 2 2 17 3 6" xfId="5047" xr:uid="{9F1AE7EC-91CC-45F6-9E15-8F2C3DFBAED9}"/>
    <cellStyle name="Comma 2 2 2 17 4" xfId="854" xr:uid="{00000000-0005-0000-0000-000098030000}"/>
    <cellStyle name="Comma 2 2 2 17 4 2" xfId="3347" xr:uid="{00000000-0005-0000-0000-000099030000}"/>
    <cellStyle name="Comma 2 2 2 17 4 2 2" xfId="12487" xr:uid="{E26778A4-DDF8-4D89-8D44-52E1DE9E1537}"/>
    <cellStyle name="Comma 2 2 2 17 4 2 3" xfId="9709" xr:uid="{17AAB10D-BE1E-4A66-9289-FC59A015BA30}"/>
    <cellStyle name="Comma 2 2 2 17 4 2 4" xfId="15935" xr:uid="{34E9C062-86AE-4C10-894E-357DB758C46D}"/>
    <cellStyle name="Comma 2 2 2 17 4 2 5" xfId="6908" xr:uid="{961D4624-448C-4ABA-A3C5-604CDC88CA3F}"/>
    <cellStyle name="Comma 2 2 2 17 4 3" xfId="11087" xr:uid="{C6D9BC5C-2EE9-4BAE-B3F4-E31A74D492E6}"/>
    <cellStyle name="Comma 2 2 2 17 4 4" xfId="8325" xr:uid="{E7F35C28-62BE-47A8-8FA3-8CAE61579706}"/>
    <cellStyle name="Comma 2 2 2 17 4 5" xfId="14533" xr:uid="{1893F0D1-8EBE-4742-BF6A-C2B35B3B1CF2}"/>
    <cellStyle name="Comma 2 2 2 17 4 6" xfId="5048" xr:uid="{D9D5775C-38F6-4F4E-9E73-6F49D338C223}"/>
    <cellStyle name="Comma 2 2 2 17 5" xfId="855" xr:uid="{00000000-0005-0000-0000-00009A030000}"/>
    <cellStyle name="Comma 2 2 2 17 5 2" xfId="3348" xr:uid="{00000000-0005-0000-0000-00009B030000}"/>
    <cellStyle name="Comma 2 2 2 17 5 2 2" xfId="12488" xr:uid="{C3597116-A421-48E4-9DCF-4617EE8696FD}"/>
    <cellStyle name="Comma 2 2 2 17 5 2 3" xfId="9710" xr:uid="{DFBAD0A8-2EFD-434E-A382-ACD930B817A8}"/>
    <cellStyle name="Comma 2 2 2 17 5 2 4" xfId="15936" xr:uid="{DBB6F30C-2BD9-49CA-9DA8-77D1068E1985}"/>
    <cellStyle name="Comma 2 2 2 17 5 2 5" xfId="6909" xr:uid="{1ABFECF2-AF3B-4152-B3BE-5D7DCB77E56E}"/>
    <cellStyle name="Comma 2 2 2 17 5 3" xfId="11088" xr:uid="{512CA5F2-94EB-41B0-BD5F-05EDD6D3B6FC}"/>
    <cellStyle name="Comma 2 2 2 17 5 4" xfId="8326" xr:uid="{C471CCD9-8AA1-456D-8629-093D472CFE03}"/>
    <cellStyle name="Comma 2 2 2 17 5 5" xfId="14534" xr:uid="{55BBEA30-906A-496D-B86F-F9430434808F}"/>
    <cellStyle name="Comma 2 2 2 17 5 6" xfId="5049" xr:uid="{810D6C51-296A-4689-8BDB-C76AE50B6FFD}"/>
    <cellStyle name="Comma 2 2 2 17 6" xfId="856" xr:uid="{00000000-0005-0000-0000-00009C030000}"/>
    <cellStyle name="Comma 2 2 2 17 6 2" xfId="3349" xr:uid="{00000000-0005-0000-0000-00009D030000}"/>
    <cellStyle name="Comma 2 2 2 17 6 2 2" xfId="12489" xr:uid="{C75A7585-5847-4524-9157-6E4DEC849136}"/>
    <cellStyle name="Comma 2 2 2 17 6 2 3" xfId="9711" xr:uid="{16A5AA0C-DADF-4B41-B248-814BE3629802}"/>
    <cellStyle name="Comma 2 2 2 17 6 2 4" xfId="15937" xr:uid="{C5AF5FD7-8D06-4290-B479-7F1F510F3CED}"/>
    <cellStyle name="Comma 2 2 2 17 6 2 5" xfId="6910" xr:uid="{9BA2906A-DA8E-44AA-88E2-5BD557BDE014}"/>
    <cellStyle name="Comma 2 2 2 17 6 3" xfId="11089" xr:uid="{414249C7-453D-4AFD-A7DE-E16A702B5194}"/>
    <cellStyle name="Comma 2 2 2 17 6 4" xfId="8327" xr:uid="{FF592526-7AD6-421C-A2C7-2E90102322F0}"/>
    <cellStyle name="Comma 2 2 2 17 6 5" xfId="14535" xr:uid="{E4BC49AE-9557-470C-B715-AF93B3E09AF5}"/>
    <cellStyle name="Comma 2 2 2 17 6 6" xfId="5050" xr:uid="{3CB6D560-1C84-4DD0-A41D-D136AC2F589A}"/>
    <cellStyle name="Comma 2 2 2 17 7" xfId="857" xr:uid="{00000000-0005-0000-0000-00009E030000}"/>
    <cellStyle name="Comma 2 2 2 17 7 2" xfId="3350" xr:uid="{00000000-0005-0000-0000-00009F030000}"/>
    <cellStyle name="Comma 2 2 2 17 7 2 2" xfId="12490" xr:uid="{C8018B10-0AA8-4037-9D4F-C4756867E86E}"/>
    <cellStyle name="Comma 2 2 2 17 7 2 3" xfId="9712" xr:uid="{EAD7606F-EBEB-42B4-BDC2-153DBF25CD1C}"/>
    <cellStyle name="Comma 2 2 2 17 7 2 4" xfId="15938" xr:uid="{6AEC1E87-39DA-4430-AB57-3952F88910D5}"/>
    <cellStyle name="Comma 2 2 2 17 7 2 5" xfId="6911" xr:uid="{07508F40-6564-4893-B1B7-3A92B2378277}"/>
    <cellStyle name="Comma 2 2 2 17 7 3" xfId="11090" xr:uid="{8B02179C-8A7B-4716-A168-16F54803F8D6}"/>
    <cellStyle name="Comma 2 2 2 17 7 4" xfId="8328" xr:uid="{F21EBBCC-1298-4BBF-86CC-D4F3DC671C37}"/>
    <cellStyle name="Comma 2 2 2 17 7 5" xfId="14536" xr:uid="{72AD34ED-C8BC-4F78-BA50-0349D6F9BEF8}"/>
    <cellStyle name="Comma 2 2 2 17 7 6" xfId="5051" xr:uid="{61A4D281-6875-4099-8F70-781D50F7BD5C}"/>
    <cellStyle name="Comma 2 2 2 17 8" xfId="858" xr:uid="{00000000-0005-0000-0000-0000A0030000}"/>
    <cellStyle name="Comma 2 2 2 17 8 2" xfId="3351" xr:uid="{00000000-0005-0000-0000-0000A1030000}"/>
    <cellStyle name="Comma 2 2 2 17 8 2 2" xfId="12491" xr:uid="{A37E81D3-A7CF-4C9A-9F15-74AFA57B8A06}"/>
    <cellStyle name="Comma 2 2 2 17 8 2 3" xfId="9713" xr:uid="{B0904108-C64B-48CC-8A25-01E34A543625}"/>
    <cellStyle name="Comma 2 2 2 17 8 2 4" xfId="15939" xr:uid="{25E02702-E0C7-4C6A-8FDF-ED4B1E7D6673}"/>
    <cellStyle name="Comma 2 2 2 17 8 2 5" xfId="6912" xr:uid="{F729A227-CEDB-4EA1-8D6F-FA69A17CCFA7}"/>
    <cellStyle name="Comma 2 2 2 17 8 3" xfId="11091" xr:uid="{4DF0BDB0-1748-4B23-9024-AAAA240FF6E8}"/>
    <cellStyle name="Comma 2 2 2 17 8 4" xfId="8329" xr:uid="{E86B6E1F-54C8-4015-8EA0-E61BDAB1C951}"/>
    <cellStyle name="Comma 2 2 2 17 8 5" xfId="14537" xr:uid="{633AF428-8788-41EF-87DF-F84BBD36BCBF}"/>
    <cellStyle name="Comma 2 2 2 17 8 6" xfId="5052" xr:uid="{0484C933-9BE1-4AEC-90B6-B77A8DFD44C4}"/>
    <cellStyle name="Comma 2 2 2 17 9" xfId="3344" xr:uid="{00000000-0005-0000-0000-0000A2030000}"/>
    <cellStyle name="Comma 2 2 2 17 9 2" xfId="12484" xr:uid="{AF4116A9-EC15-44BC-884C-71AEFB90708D}"/>
    <cellStyle name="Comma 2 2 2 17 9 3" xfId="9706" xr:uid="{24491AD7-1E10-4215-8E04-0C4805683976}"/>
    <cellStyle name="Comma 2 2 2 17 9 4" xfId="15932" xr:uid="{3446F935-0439-4E6D-A62C-655B8D73FBCE}"/>
    <cellStyle name="Comma 2 2 2 17 9 5" xfId="6905" xr:uid="{74BFA97F-183B-4A47-A6AD-B7EC4122588B}"/>
    <cellStyle name="Comma 2 2 2 18" xfId="859" xr:uid="{00000000-0005-0000-0000-0000A3030000}"/>
    <cellStyle name="Comma 2 2 2 18 10" xfId="11092" xr:uid="{89452D24-13F9-4084-9560-5D5AC6AC3FCD}"/>
    <cellStyle name="Comma 2 2 2 18 11" xfId="8330" xr:uid="{EACF438C-44B5-4835-880F-CA4FD8B2ECA5}"/>
    <cellStyle name="Comma 2 2 2 18 12" xfId="14538" xr:uid="{34F0F45E-C7F7-4DE3-8360-0092C6081184}"/>
    <cellStyle name="Comma 2 2 2 18 13" xfId="5053" xr:uid="{C1D9D2A4-972A-4557-8A3A-4AC911716DA5}"/>
    <cellStyle name="Comma 2 2 2 18 2" xfId="860" xr:uid="{00000000-0005-0000-0000-0000A4030000}"/>
    <cellStyle name="Comma 2 2 2 18 2 2" xfId="3353" xr:uid="{00000000-0005-0000-0000-0000A5030000}"/>
    <cellStyle name="Comma 2 2 2 18 2 2 2" xfId="12493" xr:uid="{C5D7FADF-D45E-46BB-85B3-DBA5534E77A5}"/>
    <cellStyle name="Comma 2 2 2 18 2 2 3" xfId="9715" xr:uid="{33680066-7632-473F-96FE-58A39EBB2AF6}"/>
    <cellStyle name="Comma 2 2 2 18 2 2 4" xfId="15941" xr:uid="{73F3ACB8-89D7-4B37-8744-A76123C3C959}"/>
    <cellStyle name="Comma 2 2 2 18 2 2 5" xfId="6914" xr:uid="{67C85BFD-7120-42D1-BDA8-6E6EACEF966F}"/>
    <cellStyle name="Comma 2 2 2 18 2 3" xfId="11093" xr:uid="{6517051C-5F00-4536-B97C-354D255106AC}"/>
    <cellStyle name="Comma 2 2 2 18 2 4" xfId="8331" xr:uid="{0D29913E-6CA2-4EFA-812B-0A10F4F63F4A}"/>
    <cellStyle name="Comma 2 2 2 18 2 5" xfId="14539" xr:uid="{4A9F3539-D4D3-4787-9C91-338DE6EAA6FC}"/>
    <cellStyle name="Comma 2 2 2 18 2 6" xfId="5054" xr:uid="{35A38179-5134-4073-BFC8-0ED0BA6B7653}"/>
    <cellStyle name="Comma 2 2 2 18 3" xfId="861" xr:uid="{00000000-0005-0000-0000-0000A6030000}"/>
    <cellStyle name="Comma 2 2 2 18 3 2" xfId="3354" xr:uid="{00000000-0005-0000-0000-0000A7030000}"/>
    <cellStyle name="Comma 2 2 2 18 3 2 2" xfId="12494" xr:uid="{A5BF8F57-16FE-4D95-AC2C-D572690FB377}"/>
    <cellStyle name="Comma 2 2 2 18 3 2 3" xfId="9716" xr:uid="{D33E3E0D-D8A2-42D7-8C93-C74D2C72F538}"/>
    <cellStyle name="Comma 2 2 2 18 3 2 4" xfId="15942" xr:uid="{E54702C5-5B77-401A-8413-C3A1E96E6A1D}"/>
    <cellStyle name="Comma 2 2 2 18 3 2 5" xfId="6915" xr:uid="{C57E7E29-C2E4-43FC-A2A4-D432359022D3}"/>
    <cellStyle name="Comma 2 2 2 18 3 3" xfId="11094" xr:uid="{56B464A3-0073-46C3-A1AB-9F1C72F24B23}"/>
    <cellStyle name="Comma 2 2 2 18 3 4" xfId="8332" xr:uid="{F6253376-ED2C-4E0E-8518-4373FE0458E8}"/>
    <cellStyle name="Comma 2 2 2 18 3 5" xfId="14540" xr:uid="{9BF24689-575D-4376-ADDA-D953F94FD7B8}"/>
    <cellStyle name="Comma 2 2 2 18 3 6" xfId="5055" xr:uid="{00C3A05C-D970-4C21-B3F4-034A55215420}"/>
    <cellStyle name="Comma 2 2 2 18 4" xfId="862" xr:uid="{00000000-0005-0000-0000-0000A8030000}"/>
    <cellStyle name="Comma 2 2 2 18 4 2" xfId="3355" xr:uid="{00000000-0005-0000-0000-0000A9030000}"/>
    <cellStyle name="Comma 2 2 2 18 4 2 2" xfId="12495" xr:uid="{F779D221-E782-47AA-BFE5-8C74F5726D23}"/>
    <cellStyle name="Comma 2 2 2 18 4 2 3" xfId="9717" xr:uid="{D9A7421C-55A1-4311-8A48-B665F41FF3E5}"/>
    <cellStyle name="Comma 2 2 2 18 4 2 4" xfId="15943" xr:uid="{79C68311-41EB-40A1-AA3D-0D0A0A2C1630}"/>
    <cellStyle name="Comma 2 2 2 18 4 2 5" xfId="6916" xr:uid="{6AB29DE9-BD81-4788-866E-AE20025F0000}"/>
    <cellStyle name="Comma 2 2 2 18 4 3" xfId="11095" xr:uid="{F620A5A6-F2EE-4F91-9E21-6CFC1E36BEBE}"/>
    <cellStyle name="Comma 2 2 2 18 4 4" xfId="8333" xr:uid="{29C4B772-2945-4A50-B646-2611FE8CD0CE}"/>
    <cellStyle name="Comma 2 2 2 18 4 5" xfId="14541" xr:uid="{7F88C718-D28D-4E09-B821-F9B89FE5A6AA}"/>
    <cellStyle name="Comma 2 2 2 18 4 6" xfId="5056" xr:uid="{64E36972-AD26-4B25-9490-BEA2675C14B8}"/>
    <cellStyle name="Comma 2 2 2 18 5" xfId="863" xr:uid="{00000000-0005-0000-0000-0000AA030000}"/>
    <cellStyle name="Comma 2 2 2 18 5 2" xfId="3356" xr:uid="{00000000-0005-0000-0000-0000AB030000}"/>
    <cellStyle name="Comma 2 2 2 18 5 2 2" xfId="12496" xr:uid="{26ACBB59-4B9F-423B-B90E-92BBBCEB7092}"/>
    <cellStyle name="Comma 2 2 2 18 5 2 3" xfId="9718" xr:uid="{889B6EB9-43E9-4616-9967-D48837C16E4C}"/>
    <cellStyle name="Comma 2 2 2 18 5 2 4" xfId="15944" xr:uid="{7E6092D3-C2AC-4942-9609-C44CC78CF731}"/>
    <cellStyle name="Comma 2 2 2 18 5 2 5" xfId="6917" xr:uid="{A7F90EEA-588C-456D-91D5-8EC2BB3F19C5}"/>
    <cellStyle name="Comma 2 2 2 18 5 3" xfId="11096" xr:uid="{CD4A1650-E85A-4C80-A955-BEA043191D1F}"/>
    <cellStyle name="Comma 2 2 2 18 5 4" xfId="8334" xr:uid="{79F3AD5F-1504-4B1B-97E9-1DE455A65A33}"/>
    <cellStyle name="Comma 2 2 2 18 5 5" xfId="14542" xr:uid="{F34D56F7-E385-4504-AD9F-8C1C6D5F0C4A}"/>
    <cellStyle name="Comma 2 2 2 18 5 6" xfId="5057" xr:uid="{EA61F97D-936A-4755-B34F-54B95788E023}"/>
    <cellStyle name="Comma 2 2 2 18 6" xfId="864" xr:uid="{00000000-0005-0000-0000-0000AC030000}"/>
    <cellStyle name="Comma 2 2 2 18 6 2" xfId="3357" xr:uid="{00000000-0005-0000-0000-0000AD030000}"/>
    <cellStyle name="Comma 2 2 2 18 6 2 2" xfId="12497" xr:uid="{2F577937-B942-43AB-9D98-8A7A99A2056A}"/>
    <cellStyle name="Comma 2 2 2 18 6 2 3" xfId="9719" xr:uid="{3B80395F-4238-40AF-8202-F7C8D675D753}"/>
    <cellStyle name="Comma 2 2 2 18 6 2 4" xfId="15945" xr:uid="{621E485B-B3F2-4CFA-909D-FD1B274BA16D}"/>
    <cellStyle name="Comma 2 2 2 18 6 2 5" xfId="6918" xr:uid="{B14361EB-B471-4B01-8169-38D817BD5135}"/>
    <cellStyle name="Comma 2 2 2 18 6 3" xfId="11097" xr:uid="{E3A01B5F-31EA-4B12-80A3-F1FB491E89C9}"/>
    <cellStyle name="Comma 2 2 2 18 6 4" xfId="8335" xr:uid="{16D3DA26-21D4-4281-949D-6510C2180B84}"/>
    <cellStyle name="Comma 2 2 2 18 6 5" xfId="14543" xr:uid="{D79E41A2-CCE6-405A-93B3-63954A2D52BA}"/>
    <cellStyle name="Comma 2 2 2 18 6 6" xfId="5058" xr:uid="{A9C47E86-79A1-48A0-AECC-FA02722C5694}"/>
    <cellStyle name="Comma 2 2 2 18 7" xfId="865" xr:uid="{00000000-0005-0000-0000-0000AE030000}"/>
    <cellStyle name="Comma 2 2 2 18 7 2" xfId="3358" xr:uid="{00000000-0005-0000-0000-0000AF030000}"/>
    <cellStyle name="Comma 2 2 2 18 7 2 2" xfId="12498" xr:uid="{E4B8802A-9217-4CBB-8332-11AD24E33741}"/>
    <cellStyle name="Comma 2 2 2 18 7 2 3" xfId="9720" xr:uid="{BF29420D-3E40-4BFA-B06E-64C1356F3D09}"/>
    <cellStyle name="Comma 2 2 2 18 7 2 4" xfId="15946" xr:uid="{C1212233-2A79-4924-9B9E-BBA38F612C2F}"/>
    <cellStyle name="Comma 2 2 2 18 7 2 5" xfId="6919" xr:uid="{451C850D-4F73-45A0-8D4E-C2D7B8A97FC6}"/>
    <cellStyle name="Comma 2 2 2 18 7 3" xfId="11098" xr:uid="{3EBE27B5-9C65-4013-A6EC-91A5BB8350C2}"/>
    <cellStyle name="Comma 2 2 2 18 7 4" xfId="8336" xr:uid="{C691B1D0-0728-49B7-B15A-F85A7D742E90}"/>
    <cellStyle name="Comma 2 2 2 18 7 5" xfId="14544" xr:uid="{80908359-508F-4927-9670-BD18ECA3CFDE}"/>
    <cellStyle name="Comma 2 2 2 18 7 6" xfId="5059" xr:uid="{7AD33711-AED7-4A11-8D8A-60C021F925AE}"/>
    <cellStyle name="Comma 2 2 2 18 8" xfId="866" xr:uid="{00000000-0005-0000-0000-0000B0030000}"/>
    <cellStyle name="Comma 2 2 2 18 8 2" xfId="3359" xr:uid="{00000000-0005-0000-0000-0000B1030000}"/>
    <cellStyle name="Comma 2 2 2 18 8 2 2" xfId="12499" xr:uid="{7014D919-0B4A-4586-81BD-A9945B43D33A}"/>
    <cellStyle name="Comma 2 2 2 18 8 2 3" xfId="9721" xr:uid="{9E11C56B-CD93-4A87-9D15-626F6B5E81FF}"/>
    <cellStyle name="Comma 2 2 2 18 8 2 4" xfId="15947" xr:uid="{348C4152-9138-4441-AD6A-44B29F6CCE39}"/>
    <cellStyle name="Comma 2 2 2 18 8 2 5" xfId="6920" xr:uid="{B7A7BE31-F61A-4BDF-90D7-6C81965161BF}"/>
    <cellStyle name="Comma 2 2 2 18 8 3" xfId="11099" xr:uid="{A8FE814A-8F05-450A-84BD-9C34C569CA88}"/>
    <cellStyle name="Comma 2 2 2 18 8 4" xfId="8337" xr:uid="{71C01290-6E65-4193-943A-DE6B8DAB19A6}"/>
    <cellStyle name="Comma 2 2 2 18 8 5" xfId="14545" xr:uid="{D5664D5C-B0E3-4E15-934F-689B36C7D527}"/>
    <cellStyle name="Comma 2 2 2 18 8 6" xfId="5060" xr:uid="{24070A51-4B8E-4B9F-BC41-B29E576476A1}"/>
    <cellStyle name="Comma 2 2 2 18 9" xfId="3352" xr:uid="{00000000-0005-0000-0000-0000B2030000}"/>
    <cellStyle name="Comma 2 2 2 18 9 2" xfId="12492" xr:uid="{EC62A1A6-C223-48C7-8009-FEBEF1EBFA4B}"/>
    <cellStyle name="Comma 2 2 2 18 9 3" xfId="9714" xr:uid="{5001A72D-1542-47CB-81F1-59A9FB41B571}"/>
    <cellStyle name="Comma 2 2 2 18 9 4" xfId="15940" xr:uid="{AF413C77-CA20-43C5-AA7A-43E7D5DFF840}"/>
    <cellStyle name="Comma 2 2 2 18 9 5" xfId="6913" xr:uid="{8D8458D1-CCC1-4000-B629-FB5582AC1340}"/>
    <cellStyle name="Comma 2 2 2 19" xfId="867" xr:uid="{00000000-0005-0000-0000-0000B3030000}"/>
    <cellStyle name="Comma 2 2 2 19 10" xfId="11100" xr:uid="{81CF0D47-7212-4008-AD79-4B9593CB3566}"/>
    <cellStyle name="Comma 2 2 2 19 11" xfId="8338" xr:uid="{A76C0BCB-5DD1-4DB4-998B-5B4C71BB0B5F}"/>
    <cellStyle name="Comma 2 2 2 19 12" xfId="14546" xr:uid="{A52458FD-1D0F-49AE-8091-2DE80CF445D9}"/>
    <cellStyle name="Comma 2 2 2 19 13" xfId="5061" xr:uid="{E8A4DB28-803D-4719-986B-7A78505B2603}"/>
    <cellStyle name="Comma 2 2 2 19 2" xfId="868" xr:uid="{00000000-0005-0000-0000-0000B4030000}"/>
    <cellStyle name="Comma 2 2 2 19 2 2" xfId="3361" xr:uid="{00000000-0005-0000-0000-0000B5030000}"/>
    <cellStyle name="Comma 2 2 2 19 2 2 2" xfId="12501" xr:uid="{F146F932-E5D5-4156-A9A4-0F7445006106}"/>
    <cellStyle name="Comma 2 2 2 19 2 2 3" xfId="9723" xr:uid="{A15035D8-4533-4AFE-A233-D568D3E4A810}"/>
    <cellStyle name="Comma 2 2 2 19 2 2 4" xfId="15949" xr:uid="{53B12D4A-76B9-4BDA-88D3-0E6805D1A680}"/>
    <cellStyle name="Comma 2 2 2 19 2 2 5" xfId="6922" xr:uid="{F6E9F088-E386-4AF1-9C91-FFEF1D667379}"/>
    <cellStyle name="Comma 2 2 2 19 2 3" xfId="11101" xr:uid="{1050DFC1-BAFE-4782-A04B-957FB19A1289}"/>
    <cellStyle name="Comma 2 2 2 19 2 4" xfId="8339" xr:uid="{DDC052CE-5252-47E1-ACA2-B0C34EE04152}"/>
    <cellStyle name="Comma 2 2 2 19 2 5" xfId="14547" xr:uid="{4EC806FB-C0B8-4AC8-9F27-959746BF6923}"/>
    <cellStyle name="Comma 2 2 2 19 2 6" xfId="5062" xr:uid="{6F63312A-7054-45EB-BAA7-10EA92557574}"/>
    <cellStyle name="Comma 2 2 2 19 3" xfId="869" xr:uid="{00000000-0005-0000-0000-0000B6030000}"/>
    <cellStyle name="Comma 2 2 2 19 3 2" xfId="3362" xr:uid="{00000000-0005-0000-0000-0000B7030000}"/>
    <cellStyle name="Comma 2 2 2 19 3 2 2" xfId="12502" xr:uid="{A7EF0CA3-A143-4486-8461-121DCD7BCB95}"/>
    <cellStyle name="Comma 2 2 2 19 3 2 3" xfId="9724" xr:uid="{594BC647-446B-4A4F-869E-F78F976AD0F5}"/>
    <cellStyle name="Comma 2 2 2 19 3 2 4" xfId="15950" xr:uid="{54A5829B-932F-4875-8B60-645662993396}"/>
    <cellStyle name="Comma 2 2 2 19 3 2 5" xfId="6923" xr:uid="{72107903-464C-42C4-A8A6-26E2B55F23B0}"/>
    <cellStyle name="Comma 2 2 2 19 3 3" xfId="11102" xr:uid="{B8ED1D5F-7108-41FB-8A8B-E9BAED00C13C}"/>
    <cellStyle name="Comma 2 2 2 19 3 4" xfId="8340" xr:uid="{FB90BB4D-D9CB-402F-8E37-C16CD38F30F9}"/>
    <cellStyle name="Comma 2 2 2 19 3 5" xfId="14548" xr:uid="{C1A26A5D-CC06-43FA-BC74-FE4D180E50DC}"/>
    <cellStyle name="Comma 2 2 2 19 3 6" xfId="5063" xr:uid="{B04F1F9E-2B0F-456B-870F-93FA7828E0BA}"/>
    <cellStyle name="Comma 2 2 2 19 4" xfId="870" xr:uid="{00000000-0005-0000-0000-0000B8030000}"/>
    <cellStyle name="Comma 2 2 2 19 4 2" xfId="3363" xr:uid="{00000000-0005-0000-0000-0000B9030000}"/>
    <cellStyle name="Comma 2 2 2 19 4 2 2" xfId="12503" xr:uid="{2BF55BA2-52E3-40D4-99A0-5A1A0B311E8D}"/>
    <cellStyle name="Comma 2 2 2 19 4 2 3" xfId="9725" xr:uid="{1DEDDED4-E3F1-4837-AC7B-72AD5CA182F6}"/>
    <cellStyle name="Comma 2 2 2 19 4 2 4" xfId="15951" xr:uid="{3CDB970A-3957-4353-8600-F5097BC039EC}"/>
    <cellStyle name="Comma 2 2 2 19 4 2 5" xfId="6924" xr:uid="{27E415D6-DD06-45D0-A8C5-74BA1FCBF039}"/>
    <cellStyle name="Comma 2 2 2 19 4 3" xfId="11103" xr:uid="{1C320A0E-9099-4176-A0A4-CE60ACDA55BC}"/>
    <cellStyle name="Comma 2 2 2 19 4 4" xfId="8341" xr:uid="{68E01DAB-083A-4548-8263-086D1E9E419B}"/>
    <cellStyle name="Comma 2 2 2 19 4 5" xfId="14549" xr:uid="{BD07F0A3-AA13-4EC9-9410-FB2E7BD0AA9C}"/>
    <cellStyle name="Comma 2 2 2 19 4 6" xfId="5064" xr:uid="{BC762BCF-C7F9-46A5-9A96-0A41C2B6BFE8}"/>
    <cellStyle name="Comma 2 2 2 19 5" xfId="871" xr:uid="{00000000-0005-0000-0000-0000BA030000}"/>
    <cellStyle name="Comma 2 2 2 19 5 2" xfId="3364" xr:uid="{00000000-0005-0000-0000-0000BB030000}"/>
    <cellStyle name="Comma 2 2 2 19 5 2 2" xfId="12504" xr:uid="{5295535C-0EC2-4A20-91A9-FBA230D119B5}"/>
    <cellStyle name="Comma 2 2 2 19 5 2 3" xfId="9726" xr:uid="{9CF94080-216B-42FF-A379-0328F47CDACF}"/>
    <cellStyle name="Comma 2 2 2 19 5 2 4" xfId="15952" xr:uid="{51FFA86B-C1A1-4168-839E-1AECF9B3C9BA}"/>
    <cellStyle name="Comma 2 2 2 19 5 2 5" xfId="6925" xr:uid="{CC961EF7-683D-484A-A0F9-7FE8899969A8}"/>
    <cellStyle name="Comma 2 2 2 19 5 3" xfId="11104" xr:uid="{2C9AC6D7-C375-4314-8382-530C3A2FCD6D}"/>
    <cellStyle name="Comma 2 2 2 19 5 4" xfId="8342" xr:uid="{4B63A119-8B56-4CF9-B624-D32B1F24E85A}"/>
    <cellStyle name="Comma 2 2 2 19 5 5" xfId="14550" xr:uid="{D313C6F8-8A07-44E9-8299-ED7E1F29D112}"/>
    <cellStyle name="Comma 2 2 2 19 5 6" xfId="5065" xr:uid="{3924EB71-164E-4E3B-844A-7914A04FC5F2}"/>
    <cellStyle name="Comma 2 2 2 19 6" xfId="872" xr:uid="{00000000-0005-0000-0000-0000BC030000}"/>
    <cellStyle name="Comma 2 2 2 19 6 2" xfId="3365" xr:uid="{00000000-0005-0000-0000-0000BD030000}"/>
    <cellStyle name="Comma 2 2 2 19 6 2 2" xfId="12505" xr:uid="{9F0F91AB-EDEA-4EBA-B60C-064ECD2D3167}"/>
    <cellStyle name="Comma 2 2 2 19 6 2 3" xfId="9727" xr:uid="{37D2E22A-5BAF-4E31-8873-171F283D021B}"/>
    <cellStyle name="Comma 2 2 2 19 6 2 4" xfId="15953" xr:uid="{F3EA2993-3747-453F-B617-B5FD08A8CE75}"/>
    <cellStyle name="Comma 2 2 2 19 6 2 5" xfId="6926" xr:uid="{1348551D-9C6B-4D26-974B-C6FD6C1082DA}"/>
    <cellStyle name="Comma 2 2 2 19 6 3" xfId="11105" xr:uid="{F90F88F0-4C7D-47B4-B117-FE1ECAC27EF8}"/>
    <cellStyle name="Comma 2 2 2 19 6 4" xfId="8343" xr:uid="{4A41AB04-6985-417C-BA7D-C85E3D611E84}"/>
    <cellStyle name="Comma 2 2 2 19 6 5" xfId="14551" xr:uid="{74974DDD-73A3-4946-8446-E20524593821}"/>
    <cellStyle name="Comma 2 2 2 19 6 6" xfId="5066" xr:uid="{18B952F5-8AA0-452E-BE17-BB1540AEC787}"/>
    <cellStyle name="Comma 2 2 2 19 7" xfId="873" xr:uid="{00000000-0005-0000-0000-0000BE030000}"/>
    <cellStyle name="Comma 2 2 2 19 7 2" xfId="3366" xr:uid="{00000000-0005-0000-0000-0000BF030000}"/>
    <cellStyle name="Comma 2 2 2 19 7 2 2" xfId="12506" xr:uid="{44FEEF8A-4CF1-42EE-9A37-D3E06ED5C31F}"/>
    <cellStyle name="Comma 2 2 2 19 7 2 3" xfId="9728" xr:uid="{B9505917-89A8-4667-AB26-A55A8997DBC7}"/>
    <cellStyle name="Comma 2 2 2 19 7 2 4" xfId="15954" xr:uid="{93471BE9-711F-4538-AD36-6BF900441E8D}"/>
    <cellStyle name="Comma 2 2 2 19 7 2 5" xfId="6927" xr:uid="{8B7DB032-DB99-4B9D-8BAA-9799DA949432}"/>
    <cellStyle name="Comma 2 2 2 19 7 3" xfId="11106" xr:uid="{05F1763E-D2C6-43E9-91DD-F9CE3CC413F1}"/>
    <cellStyle name="Comma 2 2 2 19 7 4" xfId="8344" xr:uid="{45CEE492-4615-4A95-9AE1-B81591E67774}"/>
    <cellStyle name="Comma 2 2 2 19 7 5" xfId="14552" xr:uid="{536B824C-0285-45D2-959E-12FA451F66D6}"/>
    <cellStyle name="Comma 2 2 2 19 7 6" xfId="5067" xr:uid="{3093730B-F822-46AF-BCD4-F9F1FE4B761B}"/>
    <cellStyle name="Comma 2 2 2 19 8" xfId="874" xr:uid="{00000000-0005-0000-0000-0000C0030000}"/>
    <cellStyle name="Comma 2 2 2 19 8 2" xfId="3367" xr:uid="{00000000-0005-0000-0000-0000C1030000}"/>
    <cellStyle name="Comma 2 2 2 19 8 2 2" xfId="12507" xr:uid="{990AC3D8-68DB-4619-9804-BDB36FD22983}"/>
    <cellStyle name="Comma 2 2 2 19 8 2 3" xfId="9729" xr:uid="{ABDC1954-F87F-4424-BF01-4BB49DA65D08}"/>
    <cellStyle name="Comma 2 2 2 19 8 2 4" xfId="15955" xr:uid="{43956BF4-853C-42AB-BC81-99BFCE2D08F8}"/>
    <cellStyle name="Comma 2 2 2 19 8 2 5" xfId="6928" xr:uid="{EF6109E5-ED80-40FC-9615-900ABBFB1D71}"/>
    <cellStyle name="Comma 2 2 2 19 8 3" xfId="11107" xr:uid="{F25D72E6-3EF2-48F5-9843-B3974404CB84}"/>
    <cellStyle name="Comma 2 2 2 19 8 4" xfId="8345" xr:uid="{8F22D270-1303-4C8D-85D7-87A43C77B622}"/>
    <cellStyle name="Comma 2 2 2 19 8 5" xfId="14553" xr:uid="{2F12CF85-EFF5-423E-89E6-391C8F40FCFF}"/>
    <cellStyle name="Comma 2 2 2 19 8 6" xfId="5068" xr:uid="{C58FC813-4872-4043-851B-5B7BD8F2C95C}"/>
    <cellStyle name="Comma 2 2 2 19 9" xfId="3360" xr:uid="{00000000-0005-0000-0000-0000C2030000}"/>
    <cellStyle name="Comma 2 2 2 19 9 2" xfId="12500" xr:uid="{C8576501-E9DF-49B3-85F2-17320F7EEEEF}"/>
    <cellStyle name="Comma 2 2 2 19 9 3" xfId="9722" xr:uid="{16AC029A-270E-4A7D-8473-3DA9ACB3A91E}"/>
    <cellStyle name="Comma 2 2 2 19 9 4" xfId="15948" xr:uid="{81185434-C959-4ED9-9290-5530EB2F7821}"/>
    <cellStyle name="Comma 2 2 2 19 9 5" xfId="6921" xr:uid="{3A3142E4-D04E-4194-9818-4959216E877D}"/>
    <cellStyle name="Comma 2 2 2 2" xfId="8" xr:uid="{00000000-0005-0000-0000-0000C3030000}"/>
    <cellStyle name="Comma 2 2 2 2 10" xfId="875" xr:uid="{00000000-0005-0000-0000-0000C4030000}"/>
    <cellStyle name="Comma 2 2 2 2 11" xfId="10909" xr:uid="{CD7081A5-3910-4C7D-B9F8-0A2F1B33F7B6}"/>
    <cellStyle name="Comma 2 2 2 2 12" xfId="8147" xr:uid="{2F947CF5-DB9C-42FD-9AEF-94676BC436A2}"/>
    <cellStyle name="Comma 2 2 2 2 13" xfId="14375" xr:uid="{C3537B55-B6F1-4FD3-9D10-A467008FCC55}"/>
    <cellStyle name="Comma 2 2 2 2 14" xfId="4597" xr:uid="{E3ADC1BD-8DB1-42C6-87AA-AA124B4949B8}"/>
    <cellStyle name="Comma 2 2 2 2 2" xfId="876" xr:uid="{00000000-0005-0000-0000-0000C5030000}"/>
    <cellStyle name="Comma 2 2 2 2 2 10" xfId="11108" xr:uid="{89D8FBC8-25E0-4609-9A62-73C3B5A8B6BE}"/>
    <cellStyle name="Comma 2 2 2 2 2 11" xfId="8346" xr:uid="{A952E808-B168-45E1-AE60-A9C5B88560FB}"/>
    <cellStyle name="Comma 2 2 2 2 2 12" xfId="14554" xr:uid="{C18C03F1-74F4-488F-8D88-FF82A2A34FC3}"/>
    <cellStyle name="Comma 2 2 2 2 2 13" xfId="5070" xr:uid="{1F1372A4-39A1-4A4B-80C8-42BCD87041D5}"/>
    <cellStyle name="Comma 2 2 2 2 2 2" xfId="877" xr:uid="{00000000-0005-0000-0000-0000C6030000}"/>
    <cellStyle name="Comma 2 2 2 2 2 2 2" xfId="3369" xr:uid="{00000000-0005-0000-0000-0000C7030000}"/>
    <cellStyle name="Comma 2 2 2 2 2 2 2 2" xfId="12509" xr:uid="{80C352B4-B397-47B7-9D43-03CC0A8557FE}"/>
    <cellStyle name="Comma 2 2 2 2 2 2 2 3" xfId="9731" xr:uid="{95BC0F2D-FD4F-432F-8B95-7FA7B5A848CC}"/>
    <cellStyle name="Comma 2 2 2 2 2 2 2 4" xfId="15957" xr:uid="{767092AE-1EE6-4586-8846-CEBC7CE5DA26}"/>
    <cellStyle name="Comma 2 2 2 2 2 2 2 5" xfId="6930" xr:uid="{509FA5E0-D69D-4D2F-AF43-D64AE8E1FDFD}"/>
    <cellStyle name="Comma 2 2 2 2 2 2 3" xfId="11109" xr:uid="{5D659831-A799-4990-88F5-FC560ABFBF0C}"/>
    <cellStyle name="Comma 2 2 2 2 2 2 4" xfId="8347" xr:uid="{351BE06A-B632-4272-979A-6D77C932BD79}"/>
    <cellStyle name="Comma 2 2 2 2 2 2 5" xfId="14555" xr:uid="{70BBC875-8B2D-4933-AC20-C00B478CC8E0}"/>
    <cellStyle name="Comma 2 2 2 2 2 2 6" xfId="5071" xr:uid="{59A424EF-44DD-4B4B-A4FF-4A59A35CE683}"/>
    <cellStyle name="Comma 2 2 2 2 2 3" xfId="878" xr:uid="{00000000-0005-0000-0000-0000C8030000}"/>
    <cellStyle name="Comma 2 2 2 2 2 3 2" xfId="3370" xr:uid="{00000000-0005-0000-0000-0000C9030000}"/>
    <cellStyle name="Comma 2 2 2 2 2 3 2 2" xfId="12510" xr:uid="{1503B8F4-DF9D-422B-83A2-B260EAAEBB7A}"/>
    <cellStyle name="Comma 2 2 2 2 2 3 2 3" xfId="9732" xr:uid="{4642A185-5160-45E6-B2BB-1857E2472A5B}"/>
    <cellStyle name="Comma 2 2 2 2 2 3 2 4" xfId="15958" xr:uid="{DE031B67-CAEC-4445-A8D3-FCB9078C8FA0}"/>
    <cellStyle name="Comma 2 2 2 2 2 3 2 5" xfId="6931" xr:uid="{0D2FF2F5-0FED-44D6-A734-754FD057F7A8}"/>
    <cellStyle name="Comma 2 2 2 2 2 3 3" xfId="11110" xr:uid="{13288352-51DC-4691-8138-5897192675DF}"/>
    <cellStyle name="Comma 2 2 2 2 2 3 4" xfId="8348" xr:uid="{DC07075E-EBD4-4B2C-8BB0-3651128D0968}"/>
    <cellStyle name="Comma 2 2 2 2 2 3 5" xfId="14556" xr:uid="{F313E473-F4DB-4A7E-A221-89ABB912644B}"/>
    <cellStyle name="Comma 2 2 2 2 2 3 6" xfId="5072" xr:uid="{DC715D1E-6A76-4A90-BD52-F0D05B0184E1}"/>
    <cellStyle name="Comma 2 2 2 2 2 4" xfId="879" xr:uid="{00000000-0005-0000-0000-0000CA030000}"/>
    <cellStyle name="Comma 2 2 2 2 2 4 2" xfId="3371" xr:uid="{00000000-0005-0000-0000-0000CB030000}"/>
    <cellStyle name="Comma 2 2 2 2 2 4 2 2" xfId="12511" xr:uid="{9C9C37BA-538D-4AA2-BA8C-4EAD255C7B24}"/>
    <cellStyle name="Comma 2 2 2 2 2 4 2 3" xfId="9733" xr:uid="{6CE91E40-79B0-4863-8EC9-960EFEEC3AFA}"/>
    <cellStyle name="Comma 2 2 2 2 2 4 2 4" xfId="15959" xr:uid="{BE0B7EA8-652D-4029-942D-D0EEB3A459BB}"/>
    <cellStyle name="Comma 2 2 2 2 2 4 2 5" xfId="6932" xr:uid="{C8A2A00E-F253-442B-A901-FFF001C9393C}"/>
    <cellStyle name="Comma 2 2 2 2 2 4 3" xfId="11111" xr:uid="{C85336FE-2495-462D-890A-A4BEDA0BEECB}"/>
    <cellStyle name="Comma 2 2 2 2 2 4 4" xfId="8349" xr:uid="{98C8BECA-58DF-4766-84A3-5F3F13D6905B}"/>
    <cellStyle name="Comma 2 2 2 2 2 4 5" xfId="14557" xr:uid="{BD713B3A-3E64-48E6-B32A-F25D92F3FF90}"/>
    <cellStyle name="Comma 2 2 2 2 2 4 6" xfId="5073" xr:uid="{92142775-5315-4729-B178-2B8EC9D9B985}"/>
    <cellStyle name="Comma 2 2 2 2 2 5" xfId="880" xr:uid="{00000000-0005-0000-0000-0000CC030000}"/>
    <cellStyle name="Comma 2 2 2 2 2 5 2" xfId="3372" xr:uid="{00000000-0005-0000-0000-0000CD030000}"/>
    <cellStyle name="Comma 2 2 2 2 2 5 2 2" xfId="12512" xr:uid="{3089E89A-76E4-4928-8A8E-07F618A90500}"/>
    <cellStyle name="Comma 2 2 2 2 2 5 2 3" xfId="9734" xr:uid="{74F5C3EC-BE90-409A-9A9C-2B426A427878}"/>
    <cellStyle name="Comma 2 2 2 2 2 5 2 4" xfId="15960" xr:uid="{10535737-12C9-4114-8546-8BC6D2F4FADD}"/>
    <cellStyle name="Comma 2 2 2 2 2 5 2 5" xfId="6933" xr:uid="{EBE97A40-363E-4F1B-A1DA-FE0751000473}"/>
    <cellStyle name="Comma 2 2 2 2 2 5 3" xfId="11112" xr:uid="{7765F04F-CE73-48E6-8B19-F12EBE2C16A3}"/>
    <cellStyle name="Comma 2 2 2 2 2 5 4" xfId="8350" xr:uid="{F665D8F5-5558-4CB5-B19D-15D80A241E16}"/>
    <cellStyle name="Comma 2 2 2 2 2 5 5" xfId="14558" xr:uid="{F7F05278-9706-4A8E-B94E-42D6A699858E}"/>
    <cellStyle name="Comma 2 2 2 2 2 5 6" xfId="5074" xr:uid="{0CBBEEFE-FE04-4B08-B125-8A25781DB3DF}"/>
    <cellStyle name="Comma 2 2 2 2 2 6" xfId="881" xr:uid="{00000000-0005-0000-0000-0000CE030000}"/>
    <cellStyle name="Comma 2 2 2 2 2 6 2" xfId="3373" xr:uid="{00000000-0005-0000-0000-0000CF030000}"/>
    <cellStyle name="Comma 2 2 2 2 2 6 2 2" xfId="12513" xr:uid="{022430BD-CED0-40E4-8C34-2FFE97119774}"/>
    <cellStyle name="Comma 2 2 2 2 2 6 2 3" xfId="9735" xr:uid="{18C5C64C-83D8-42AC-A845-1E82DE5CE886}"/>
    <cellStyle name="Comma 2 2 2 2 2 6 2 4" xfId="15961" xr:uid="{CE62B2D6-4015-4F65-BD2D-81A8D4B44AC1}"/>
    <cellStyle name="Comma 2 2 2 2 2 6 2 5" xfId="6934" xr:uid="{BE7FF8A6-08C0-45A0-B3C4-6FF99440BC4F}"/>
    <cellStyle name="Comma 2 2 2 2 2 6 3" xfId="11113" xr:uid="{C0E49A5F-C858-4EAF-8043-83342BDC8A2C}"/>
    <cellStyle name="Comma 2 2 2 2 2 6 4" xfId="8351" xr:uid="{F39D7186-3E22-44CA-AFF0-B647BFBA2731}"/>
    <cellStyle name="Comma 2 2 2 2 2 6 5" xfId="14559" xr:uid="{AAA1D882-3102-4F1F-9ECC-ED4EFB00DF92}"/>
    <cellStyle name="Comma 2 2 2 2 2 6 6" xfId="5075" xr:uid="{6DD2D36D-3A52-420B-8D05-B5202F453BB6}"/>
    <cellStyle name="Comma 2 2 2 2 2 7" xfId="882" xr:uid="{00000000-0005-0000-0000-0000D0030000}"/>
    <cellStyle name="Comma 2 2 2 2 2 7 2" xfId="3374" xr:uid="{00000000-0005-0000-0000-0000D1030000}"/>
    <cellStyle name="Comma 2 2 2 2 2 7 2 2" xfId="12514" xr:uid="{8F04FA75-31AD-4F14-8741-668286E557D6}"/>
    <cellStyle name="Comma 2 2 2 2 2 7 2 3" xfId="9736" xr:uid="{D49DC124-96D6-4E13-8255-7C7D5F439B99}"/>
    <cellStyle name="Comma 2 2 2 2 2 7 2 4" xfId="15962" xr:uid="{C33340AF-D71C-496D-8B48-CB3D51BF8026}"/>
    <cellStyle name="Comma 2 2 2 2 2 7 2 5" xfId="6935" xr:uid="{3758FC57-AE8B-4E29-A2E6-53201D47D5B5}"/>
    <cellStyle name="Comma 2 2 2 2 2 7 3" xfId="11114" xr:uid="{BFB60AC2-FFE3-4DF1-AB5E-E7C9371F4969}"/>
    <cellStyle name="Comma 2 2 2 2 2 7 4" xfId="8352" xr:uid="{45AFC530-643B-4BA7-A3D9-11DB816F006F}"/>
    <cellStyle name="Comma 2 2 2 2 2 7 5" xfId="14560" xr:uid="{126A322E-E01F-4363-BAE4-597448E608B7}"/>
    <cellStyle name="Comma 2 2 2 2 2 7 6" xfId="5076" xr:uid="{56C12640-CA58-45AE-B14E-B57F3FDE990C}"/>
    <cellStyle name="Comma 2 2 2 2 2 8" xfId="883" xr:uid="{00000000-0005-0000-0000-0000D2030000}"/>
    <cellStyle name="Comma 2 2 2 2 2 8 2" xfId="3375" xr:uid="{00000000-0005-0000-0000-0000D3030000}"/>
    <cellStyle name="Comma 2 2 2 2 2 8 2 2" xfId="12515" xr:uid="{4F9C0CE0-0E0A-44F3-8B54-FA2359EC7A6A}"/>
    <cellStyle name="Comma 2 2 2 2 2 8 2 3" xfId="9737" xr:uid="{FF70E1C2-4B24-4E1D-A77A-C4A3CC408165}"/>
    <cellStyle name="Comma 2 2 2 2 2 8 2 4" xfId="15963" xr:uid="{8B39511D-9117-4919-8109-D078030AFDD4}"/>
    <cellStyle name="Comma 2 2 2 2 2 8 2 5" xfId="6936" xr:uid="{FC2E6B1D-757A-4A45-8627-9B3F14B025E5}"/>
    <cellStyle name="Comma 2 2 2 2 2 8 3" xfId="11115" xr:uid="{40AECAE0-4546-4BEA-9671-7C8F22F43260}"/>
    <cellStyle name="Comma 2 2 2 2 2 8 4" xfId="8353" xr:uid="{80B8035E-C095-4CB8-8ABA-8272834ECE42}"/>
    <cellStyle name="Comma 2 2 2 2 2 8 5" xfId="14561" xr:uid="{24CC7274-D45A-4C59-B74B-15EFC4FD8812}"/>
    <cellStyle name="Comma 2 2 2 2 2 8 6" xfId="5077" xr:uid="{A80D60FF-C346-4902-9B7C-A9FEA493F846}"/>
    <cellStyle name="Comma 2 2 2 2 2 9" xfId="3368" xr:uid="{00000000-0005-0000-0000-0000D4030000}"/>
    <cellStyle name="Comma 2 2 2 2 2 9 2" xfId="12508" xr:uid="{62129571-AEF5-4BE1-BFA1-57B2527EB049}"/>
    <cellStyle name="Comma 2 2 2 2 2 9 3" xfId="9730" xr:uid="{A7092BC6-19DB-4494-A8D3-0147982D0F64}"/>
    <cellStyle name="Comma 2 2 2 2 2 9 4" xfId="15956" xr:uid="{23383AC9-6977-44E5-8591-E12B86899265}"/>
    <cellStyle name="Comma 2 2 2 2 2 9 5" xfId="6929" xr:uid="{A4F73BD5-F548-4437-B8CC-9985FC5AA2E9}"/>
    <cellStyle name="Comma 2 2 2 2 3" xfId="884" xr:uid="{00000000-0005-0000-0000-0000D5030000}"/>
    <cellStyle name="Comma 2 2 2 2 3 2" xfId="3376" xr:uid="{00000000-0005-0000-0000-0000D6030000}"/>
    <cellStyle name="Comma 2 2 2 2 3 2 2" xfId="12516" xr:uid="{62A2EE1D-3FE4-4A2B-B55A-B08DEE060919}"/>
    <cellStyle name="Comma 2 2 2 2 3 2 3" xfId="9738" xr:uid="{D89B0536-83E2-4D03-9176-0A34CDC574DF}"/>
    <cellStyle name="Comma 2 2 2 2 3 2 4" xfId="15964" xr:uid="{2B35A7EB-FF92-480E-95C9-9582BD6B8067}"/>
    <cellStyle name="Comma 2 2 2 2 3 2 5" xfId="6937" xr:uid="{6C191FE6-A3FD-473A-91E8-4D9736B27904}"/>
    <cellStyle name="Comma 2 2 2 2 3 3" xfId="11116" xr:uid="{A3A799AB-E5DA-42C6-9022-509764012BAC}"/>
    <cellStyle name="Comma 2 2 2 2 3 4" xfId="8354" xr:uid="{C1D08C71-E9B6-467D-BE38-D18629AD9080}"/>
    <cellStyle name="Comma 2 2 2 2 3 5" xfId="14562" xr:uid="{0FD30A51-54B7-4F68-ACE5-3AC36BBBAB43}"/>
    <cellStyle name="Comma 2 2 2 2 3 6" xfId="5078" xr:uid="{6FEF34B1-0BFC-4687-9DBA-3D9914BA307C}"/>
    <cellStyle name="Comma 2 2 2 2 4" xfId="885" xr:uid="{00000000-0005-0000-0000-0000D7030000}"/>
    <cellStyle name="Comma 2 2 2 2 4 2" xfId="3377" xr:uid="{00000000-0005-0000-0000-0000D8030000}"/>
    <cellStyle name="Comma 2 2 2 2 4 2 2" xfId="12517" xr:uid="{4128BC06-5008-4364-8219-EAF0868C3622}"/>
    <cellStyle name="Comma 2 2 2 2 4 2 3" xfId="9739" xr:uid="{D25B10FD-6484-433C-BFAE-35335760612A}"/>
    <cellStyle name="Comma 2 2 2 2 4 2 4" xfId="15965" xr:uid="{DF8E98FC-FF8F-4A5D-A304-724360139B8E}"/>
    <cellStyle name="Comma 2 2 2 2 4 2 5" xfId="6938" xr:uid="{FC6C1496-DB39-4C1A-B33B-F91E79B10997}"/>
    <cellStyle name="Comma 2 2 2 2 4 3" xfId="11117" xr:uid="{B75EC5E7-1620-4A15-83BD-12DC663AB730}"/>
    <cellStyle name="Comma 2 2 2 2 4 4" xfId="8355" xr:uid="{3150A8C0-BCE0-4109-AE7B-1FAF515A2799}"/>
    <cellStyle name="Comma 2 2 2 2 4 5" xfId="14563" xr:uid="{F5092FE6-84D8-4290-98FF-2EE43D22652F}"/>
    <cellStyle name="Comma 2 2 2 2 4 6" xfId="5079" xr:uid="{BC56E237-F46D-42B9-B80E-F1FFD00F7D2C}"/>
    <cellStyle name="Comma 2 2 2 2 5" xfId="886" xr:uid="{00000000-0005-0000-0000-0000D9030000}"/>
    <cellStyle name="Comma 2 2 2 2 5 2" xfId="3378" xr:uid="{00000000-0005-0000-0000-0000DA030000}"/>
    <cellStyle name="Comma 2 2 2 2 5 2 2" xfId="12518" xr:uid="{A017FF54-B97A-4E83-92F8-C95229801B0D}"/>
    <cellStyle name="Comma 2 2 2 2 5 2 3" xfId="9740" xr:uid="{B74D0058-BB53-4108-9D5C-152DEF7317FF}"/>
    <cellStyle name="Comma 2 2 2 2 5 2 4" xfId="15966" xr:uid="{906863CC-7416-41CF-85AF-2029986B674C}"/>
    <cellStyle name="Comma 2 2 2 2 5 2 5" xfId="6939" xr:uid="{0308BEB7-57FE-4A71-A15A-8D6BB7207948}"/>
    <cellStyle name="Comma 2 2 2 2 5 3" xfId="11118" xr:uid="{C50C7C7A-8151-42BB-9326-4E87D5AAF905}"/>
    <cellStyle name="Comma 2 2 2 2 5 4" xfId="8356" xr:uid="{DFFDF08B-A91B-411E-A2FF-8F143C9AFC33}"/>
    <cellStyle name="Comma 2 2 2 2 5 5" xfId="14564" xr:uid="{619432EA-E2EE-438D-A115-626E1BEDC963}"/>
    <cellStyle name="Comma 2 2 2 2 5 6" xfId="5080" xr:uid="{16168069-7A54-4A58-9497-21ED8D00D3DE}"/>
    <cellStyle name="Comma 2 2 2 2 6" xfId="887" xr:uid="{00000000-0005-0000-0000-0000DB030000}"/>
    <cellStyle name="Comma 2 2 2 2 6 2" xfId="3379" xr:uid="{00000000-0005-0000-0000-0000DC030000}"/>
    <cellStyle name="Comma 2 2 2 2 6 2 2" xfId="12519" xr:uid="{010CAB61-93DC-4224-B342-3220A8E6415B}"/>
    <cellStyle name="Comma 2 2 2 2 6 2 3" xfId="9741" xr:uid="{FFFCBBDD-748A-438A-A30F-56A8877027DD}"/>
    <cellStyle name="Comma 2 2 2 2 6 2 4" xfId="15967" xr:uid="{3FBFA8F7-7F72-4D4E-95A8-02397FB93E3F}"/>
    <cellStyle name="Comma 2 2 2 2 6 2 5" xfId="6940" xr:uid="{B32111F3-0DA3-494C-BAB3-E244C67B4065}"/>
    <cellStyle name="Comma 2 2 2 2 6 3" xfId="11119" xr:uid="{35C5074E-B8AB-42BA-9496-75C2C69F1322}"/>
    <cellStyle name="Comma 2 2 2 2 6 4" xfId="8357" xr:uid="{15570C65-C493-438F-AA4D-73EF50F277FD}"/>
    <cellStyle name="Comma 2 2 2 2 6 5" xfId="14565" xr:uid="{7403AF76-159C-4DE6-849C-B5820A60A6BB}"/>
    <cellStyle name="Comma 2 2 2 2 6 6" xfId="5081" xr:uid="{C5A6D794-18AE-4D63-8F5C-9A214A5C3BA5}"/>
    <cellStyle name="Comma 2 2 2 2 7" xfId="888" xr:uid="{00000000-0005-0000-0000-0000DD030000}"/>
    <cellStyle name="Comma 2 2 2 2 7 2" xfId="3380" xr:uid="{00000000-0005-0000-0000-0000DE030000}"/>
    <cellStyle name="Comma 2 2 2 2 7 2 2" xfId="12520" xr:uid="{6702190B-F5B2-4022-97B1-D5E51665C4E3}"/>
    <cellStyle name="Comma 2 2 2 2 7 2 3" xfId="9742" xr:uid="{B3782261-FC7C-46A9-81E2-20B9A40F7A21}"/>
    <cellStyle name="Comma 2 2 2 2 7 2 4" xfId="15968" xr:uid="{CC5D1FAE-A286-42AF-A2E8-54879F687D61}"/>
    <cellStyle name="Comma 2 2 2 2 7 2 5" xfId="6941" xr:uid="{6B502515-553A-4B68-86D1-7D05747BCA5F}"/>
    <cellStyle name="Comma 2 2 2 2 7 3" xfId="11120" xr:uid="{757A37A7-8564-4660-BFFF-538FF124EBCA}"/>
    <cellStyle name="Comma 2 2 2 2 7 4" xfId="8358" xr:uid="{05930409-E506-4D8D-B2A9-EF2FCF4DE2E5}"/>
    <cellStyle name="Comma 2 2 2 2 7 5" xfId="14566" xr:uid="{5D1738F4-8FC7-4775-9DED-3CBD7A978F3F}"/>
    <cellStyle name="Comma 2 2 2 2 7 6" xfId="5082" xr:uid="{E829A4C1-F64A-4C89-9B49-6B7D17AD4218}"/>
    <cellStyle name="Comma 2 2 2 2 8" xfId="889" xr:uid="{00000000-0005-0000-0000-0000DF030000}"/>
    <cellStyle name="Comma 2 2 2 2 8 2" xfId="3381" xr:uid="{00000000-0005-0000-0000-0000E0030000}"/>
    <cellStyle name="Comma 2 2 2 2 8 2 2" xfId="12521" xr:uid="{51C29A3B-DADA-4CC7-B164-3D2A797E680A}"/>
    <cellStyle name="Comma 2 2 2 2 8 2 3" xfId="9743" xr:uid="{77F89326-D538-42CC-9854-45B8DAE67901}"/>
    <cellStyle name="Comma 2 2 2 2 8 2 4" xfId="15969" xr:uid="{69F7D3A0-756F-4FE0-BC83-74C5805FFED2}"/>
    <cellStyle name="Comma 2 2 2 2 8 2 5" xfId="6942" xr:uid="{14263B63-3DFD-4E88-AEF6-125EE300C79D}"/>
    <cellStyle name="Comma 2 2 2 2 8 3" xfId="11121" xr:uid="{233624F1-74F7-48B5-A5DB-26E165AD39F6}"/>
    <cellStyle name="Comma 2 2 2 2 8 4" xfId="8359" xr:uid="{F39AEE7D-6E87-4E0A-97B3-A650FB86D50F}"/>
    <cellStyle name="Comma 2 2 2 2 8 5" xfId="14567" xr:uid="{700C3152-B20E-4DF6-9163-D9A5DE8158D3}"/>
    <cellStyle name="Comma 2 2 2 2 8 6" xfId="5083" xr:uid="{6A5F894B-480A-4067-8C3C-8CBEC194B7F7}"/>
    <cellStyle name="Comma 2 2 2 2 9" xfId="890" xr:uid="{00000000-0005-0000-0000-0000E1030000}"/>
    <cellStyle name="Comma 2 2 2 2 9 2" xfId="3382" xr:uid="{00000000-0005-0000-0000-0000E2030000}"/>
    <cellStyle name="Comma 2 2 2 2 9 2 2" xfId="12522" xr:uid="{3D871DB9-091A-4413-8F3D-DB6220449D67}"/>
    <cellStyle name="Comma 2 2 2 2 9 2 3" xfId="9744" xr:uid="{18C4CD60-1436-4581-9FCE-27F205C50F95}"/>
    <cellStyle name="Comma 2 2 2 2 9 2 4" xfId="15970" xr:uid="{82D6F3E1-3925-4012-9D6F-0A9AD701F4D1}"/>
    <cellStyle name="Comma 2 2 2 2 9 2 5" xfId="6943" xr:uid="{0F9B6E8B-962B-4347-AFAA-AEED967C409E}"/>
    <cellStyle name="Comma 2 2 2 2 9 3" xfId="11122" xr:uid="{80FB62CE-D66F-4481-8FC1-AF9F85B9264D}"/>
    <cellStyle name="Comma 2 2 2 2 9 4" xfId="8360" xr:uid="{7EB49B89-D513-4FC0-9496-0A5AECC51158}"/>
    <cellStyle name="Comma 2 2 2 2 9 5" xfId="14568" xr:uid="{180255F9-8804-43F2-9F8C-05E0BA0CD965}"/>
    <cellStyle name="Comma 2 2 2 2 9 6" xfId="5084" xr:uid="{63342B7B-3A63-479D-A791-D9271BF62AFC}"/>
    <cellStyle name="Comma 2 2 2 20" xfId="891" xr:uid="{00000000-0005-0000-0000-0000E3030000}"/>
    <cellStyle name="Comma 2 2 2 20 10" xfId="11123" xr:uid="{B74524A1-15EE-4535-9128-EB0E5CB9AF72}"/>
    <cellStyle name="Comma 2 2 2 20 11" xfId="8361" xr:uid="{BA265D31-2B81-404C-8E14-AAD57DFD2628}"/>
    <cellStyle name="Comma 2 2 2 20 12" xfId="14569" xr:uid="{60362A7D-E407-43E9-8BF4-E5E0F79C7037}"/>
    <cellStyle name="Comma 2 2 2 20 13" xfId="5085" xr:uid="{326A2D92-3CCD-4EF1-9DA1-BB7BA6F6FA1C}"/>
    <cellStyle name="Comma 2 2 2 20 2" xfId="892" xr:uid="{00000000-0005-0000-0000-0000E4030000}"/>
    <cellStyle name="Comma 2 2 2 20 2 2" xfId="3384" xr:uid="{00000000-0005-0000-0000-0000E5030000}"/>
    <cellStyle name="Comma 2 2 2 20 2 2 2" xfId="12524" xr:uid="{489B4F82-5AD5-4686-A010-2A27AA60AEC3}"/>
    <cellStyle name="Comma 2 2 2 20 2 2 3" xfId="9746" xr:uid="{37EE18F9-0505-4E8D-98A7-45286E982E11}"/>
    <cellStyle name="Comma 2 2 2 20 2 2 4" xfId="15972" xr:uid="{E67D0411-D3F7-4523-8013-7800CF7B349E}"/>
    <cellStyle name="Comma 2 2 2 20 2 2 5" xfId="6945" xr:uid="{EBA4F7FC-C699-4CD1-A113-7BB2C068C30C}"/>
    <cellStyle name="Comma 2 2 2 20 2 3" xfId="11124" xr:uid="{3E59312A-A20D-4518-A73E-F76687FE7AD4}"/>
    <cellStyle name="Comma 2 2 2 20 2 4" xfId="8362" xr:uid="{AFDE1C87-DAE9-46D0-9D19-4DC9B20C47B4}"/>
    <cellStyle name="Comma 2 2 2 20 2 5" xfId="14570" xr:uid="{2553A064-F6FF-4933-AC56-B5D1B61A219A}"/>
    <cellStyle name="Comma 2 2 2 20 2 6" xfId="5086" xr:uid="{FFD32C25-E2B5-45CC-96D9-AF03E9E6CAFC}"/>
    <cellStyle name="Comma 2 2 2 20 3" xfId="893" xr:uid="{00000000-0005-0000-0000-0000E6030000}"/>
    <cellStyle name="Comma 2 2 2 20 3 2" xfId="3385" xr:uid="{00000000-0005-0000-0000-0000E7030000}"/>
    <cellStyle name="Comma 2 2 2 20 3 2 2" xfId="12525" xr:uid="{824E99D8-5C4A-427C-B7E2-BCF6094C2DA3}"/>
    <cellStyle name="Comma 2 2 2 20 3 2 3" xfId="9747" xr:uid="{77E21EE4-9E56-45D9-B6FF-647211E18A12}"/>
    <cellStyle name="Comma 2 2 2 20 3 2 4" xfId="15973" xr:uid="{0B0FCAB4-3084-4BE0-A2C9-733C1F73A9D4}"/>
    <cellStyle name="Comma 2 2 2 20 3 2 5" xfId="6946" xr:uid="{6ABD1B9C-EADD-4A1F-B783-ED3B8074C6D7}"/>
    <cellStyle name="Comma 2 2 2 20 3 3" xfId="11125" xr:uid="{0FB9602E-156B-4A05-80B7-078C4871550F}"/>
    <cellStyle name="Comma 2 2 2 20 3 4" xfId="8363" xr:uid="{47B844E8-2A5A-455A-81D4-0A5B1DA909F9}"/>
    <cellStyle name="Comma 2 2 2 20 3 5" xfId="14571" xr:uid="{7DC6494B-9702-483B-8AA2-09D26CE64A42}"/>
    <cellStyle name="Comma 2 2 2 20 3 6" xfId="5087" xr:uid="{7D0C8766-35A7-4057-9EE2-108CA1A852A2}"/>
    <cellStyle name="Comma 2 2 2 20 4" xfId="894" xr:uid="{00000000-0005-0000-0000-0000E8030000}"/>
    <cellStyle name="Comma 2 2 2 20 4 2" xfId="3386" xr:uid="{00000000-0005-0000-0000-0000E9030000}"/>
    <cellStyle name="Comma 2 2 2 20 4 2 2" xfId="12526" xr:uid="{FFD844AA-5BB8-4355-B349-2CAC7A181130}"/>
    <cellStyle name="Comma 2 2 2 20 4 2 3" xfId="9748" xr:uid="{C28D9C36-9AF0-4D36-B1AC-246EFF33280B}"/>
    <cellStyle name="Comma 2 2 2 20 4 2 4" xfId="15974" xr:uid="{E546CFA2-C190-4A21-9332-F44715E3516A}"/>
    <cellStyle name="Comma 2 2 2 20 4 2 5" xfId="6947" xr:uid="{80C5A14C-DD37-4053-A1C0-EB07D1B5C83C}"/>
    <cellStyle name="Comma 2 2 2 20 4 3" xfId="11126" xr:uid="{F774EFD2-9116-4A37-B5C7-BDB57F0AD91D}"/>
    <cellStyle name="Comma 2 2 2 20 4 4" xfId="8364" xr:uid="{EDE38323-93B4-4B02-ACE8-528B71D95675}"/>
    <cellStyle name="Comma 2 2 2 20 4 5" xfId="14572" xr:uid="{D0EBDFAC-F212-4801-AB17-8D58B8E72690}"/>
    <cellStyle name="Comma 2 2 2 20 4 6" xfId="5088" xr:uid="{C7D932BA-6B4D-4EF9-9DDD-780301266D74}"/>
    <cellStyle name="Comma 2 2 2 20 5" xfId="895" xr:uid="{00000000-0005-0000-0000-0000EA030000}"/>
    <cellStyle name="Comma 2 2 2 20 5 2" xfId="3387" xr:uid="{00000000-0005-0000-0000-0000EB030000}"/>
    <cellStyle name="Comma 2 2 2 20 5 2 2" xfId="12527" xr:uid="{E82C4E49-970A-4287-91B6-790826636E6F}"/>
    <cellStyle name="Comma 2 2 2 20 5 2 3" xfId="9749" xr:uid="{BAD0BB42-9281-4899-AA4C-E457FCA29D8E}"/>
    <cellStyle name="Comma 2 2 2 20 5 2 4" xfId="15975" xr:uid="{5D5143F0-F3F1-43AA-9F63-F5B83E9B5D04}"/>
    <cellStyle name="Comma 2 2 2 20 5 2 5" xfId="6948" xr:uid="{DE3ACB66-90BA-48FE-A007-837123A00893}"/>
    <cellStyle name="Comma 2 2 2 20 5 3" xfId="11127" xr:uid="{E347B17E-1A4F-4334-9EF6-81D06B35E0A7}"/>
    <cellStyle name="Comma 2 2 2 20 5 4" xfId="8365" xr:uid="{3D6A30F5-8507-4D07-8968-E1B52134F812}"/>
    <cellStyle name="Comma 2 2 2 20 5 5" xfId="14573" xr:uid="{92A56DE7-E642-4B8F-BF78-A6FE7C2BAC9A}"/>
    <cellStyle name="Comma 2 2 2 20 5 6" xfId="5089" xr:uid="{582D5F21-5668-47C2-BC14-EB5282435A3D}"/>
    <cellStyle name="Comma 2 2 2 20 6" xfId="896" xr:uid="{00000000-0005-0000-0000-0000EC030000}"/>
    <cellStyle name="Comma 2 2 2 20 6 2" xfId="3388" xr:uid="{00000000-0005-0000-0000-0000ED030000}"/>
    <cellStyle name="Comma 2 2 2 20 6 2 2" xfId="12528" xr:uid="{5F184567-D821-4E81-9D94-615227E8D25B}"/>
    <cellStyle name="Comma 2 2 2 20 6 2 3" xfId="9750" xr:uid="{99F75E17-340B-4DCF-A321-2790BBABC651}"/>
    <cellStyle name="Comma 2 2 2 20 6 2 4" xfId="15976" xr:uid="{0A9D627C-86A6-4181-B209-679FEF918EBA}"/>
    <cellStyle name="Comma 2 2 2 20 6 2 5" xfId="6949" xr:uid="{DADB2F94-A6AC-49AE-B93C-589B9E511C0B}"/>
    <cellStyle name="Comma 2 2 2 20 6 3" xfId="11128" xr:uid="{A05DABAC-826C-42CF-BAE1-9884C46F6E11}"/>
    <cellStyle name="Comma 2 2 2 20 6 4" xfId="8366" xr:uid="{993466E8-93BA-4F3A-B6C4-B99DF27A6A26}"/>
    <cellStyle name="Comma 2 2 2 20 6 5" xfId="14574" xr:uid="{81DB00A7-A96C-42BD-B8EB-AF983043AF32}"/>
    <cellStyle name="Comma 2 2 2 20 6 6" xfId="5090" xr:uid="{B6905E83-7619-4769-BC22-1A7CB5D2C1EA}"/>
    <cellStyle name="Comma 2 2 2 20 7" xfId="897" xr:uid="{00000000-0005-0000-0000-0000EE030000}"/>
    <cellStyle name="Comma 2 2 2 20 7 2" xfId="3389" xr:uid="{00000000-0005-0000-0000-0000EF030000}"/>
    <cellStyle name="Comma 2 2 2 20 7 2 2" xfId="12529" xr:uid="{E69AB866-37D6-44D8-AFC9-2E5B94A7F9FC}"/>
    <cellStyle name="Comma 2 2 2 20 7 2 3" xfId="9751" xr:uid="{1021AA78-5B6B-4243-8B04-62022D03635F}"/>
    <cellStyle name="Comma 2 2 2 20 7 2 4" xfId="15977" xr:uid="{8C79EF47-7D3C-4EB0-AAA3-6E0E842D30AC}"/>
    <cellStyle name="Comma 2 2 2 20 7 2 5" xfId="6950" xr:uid="{01A4CB8D-4ACA-48DA-A8FE-84DA20BF9D1E}"/>
    <cellStyle name="Comma 2 2 2 20 7 3" xfId="11129" xr:uid="{F8EFEE0D-77F8-440E-A7DC-1E81D1437480}"/>
    <cellStyle name="Comma 2 2 2 20 7 4" xfId="8367" xr:uid="{77733CF4-A5A8-4E06-AE73-DF6ED5C7BD31}"/>
    <cellStyle name="Comma 2 2 2 20 7 5" xfId="14575" xr:uid="{C7DAAA8D-4CF3-4BBE-975E-32F4741886BA}"/>
    <cellStyle name="Comma 2 2 2 20 7 6" xfId="5091" xr:uid="{EF07BE53-9A40-4ECF-81DB-740FC7DD2274}"/>
    <cellStyle name="Comma 2 2 2 20 8" xfId="898" xr:uid="{00000000-0005-0000-0000-0000F0030000}"/>
    <cellStyle name="Comma 2 2 2 20 8 2" xfId="3390" xr:uid="{00000000-0005-0000-0000-0000F1030000}"/>
    <cellStyle name="Comma 2 2 2 20 8 2 2" xfId="12530" xr:uid="{8A9C2FA3-3234-4CE5-B6F5-4D2F1F31F8E1}"/>
    <cellStyle name="Comma 2 2 2 20 8 2 3" xfId="9752" xr:uid="{4A2538FE-832E-47F3-9904-28A1DBEA1B5A}"/>
    <cellStyle name="Comma 2 2 2 20 8 2 4" xfId="15978" xr:uid="{A51F76FD-D11B-4384-827A-CD47C6E98070}"/>
    <cellStyle name="Comma 2 2 2 20 8 2 5" xfId="6951" xr:uid="{F8CFD5C0-3D5D-4A29-9FF6-C391312D7B6B}"/>
    <cellStyle name="Comma 2 2 2 20 8 3" xfId="11130" xr:uid="{B3967AAB-2669-479D-89FA-F2D588197849}"/>
    <cellStyle name="Comma 2 2 2 20 8 4" xfId="8368" xr:uid="{EBC90964-D8D1-48B3-84F6-B2C3F40727AC}"/>
    <cellStyle name="Comma 2 2 2 20 8 5" xfId="14576" xr:uid="{FA97E47C-0764-4868-9530-5EE394BC0495}"/>
    <cellStyle name="Comma 2 2 2 20 8 6" xfId="5092" xr:uid="{DDCC9A6E-A1CC-4563-B276-590C5086E9FC}"/>
    <cellStyle name="Comma 2 2 2 20 9" xfId="3383" xr:uid="{00000000-0005-0000-0000-0000F2030000}"/>
    <cellStyle name="Comma 2 2 2 20 9 2" xfId="12523" xr:uid="{36D93B7F-1123-44B9-887A-624136841A65}"/>
    <cellStyle name="Comma 2 2 2 20 9 3" xfId="9745" xr:uid="{A0FC0699-88B0-457C-B244-B560E406B4A3}"/>
    <cellStyle name="Comma 2 2 2 20 9 4" xfId="15971" xr:uid="{2019E5B3-52B1-4D5A-8247-87D9BD09FA03}"/>
    <cellStyle name="Comma 2 2 2 20 9 5" xfId="6944" xr:uid="{A65F41B0-6C4C-4B04-96C2-8183BF2EF7F4}"/>
    <cellStyle name="Comma 2 2 2 21" xfId="899" xr:uid="{00000000-0005-0000-0000-0000F3030000}"/>
    <cellStyle name="Comma 2 2 2 21 10" xfId="11131" xr:uid="{15D1F67D-3FF6-41CA-80E6-7BCA4F6DAA78}"/>
    <cellStyle name="Comma 2 2 2 21 11" xfId="8369" xr:uid="{AEB7ACBF-03E1-4FB8-A6DE-382F4A37F9B0}"/>
    <cellStyle name="Comma 2 2 2 21 12" xfId="14577" xr:uid="{50054815-4064-4755-8314-CD2381CB4376}"/>
    <cellStyle name="Comma 2 2 2 21 13" xfId="5093" xr:uid="{F7C29C0F-E7EC-47D9-8FBE-9B6942C9514E}"/>
    <cellStyle name="Comma 2 2 2 21 2" xfId="900" xr:uid="{00000000-0005-0000-0000-0000F4030000}"/>
    <cellStyle name="Comma 2 2 2 21 2 2" xfId="3392" xr:uid="{00000000-0005-0000-0000-0000F5030000}"/>
    <cellStyle name="Comma 2 2 2 21 2 2 2" xfId="12532" xr:uid="{2F48075E-9D21-4E7B-A70B-2A259CCE71D0}"/>
    <cellStyle name="Comma 2 2 2 21 2 2 3" xfId="9754" xr:uid="{AB756302-A73E-441F-983C-4C43E5E27B17}"/>
    <cellStyle name="Comma 2 2 2 21 2 2 4" xfId="15980" xr:uid="{D0958306-F90C-4A73-B2DA-AEFDBDFEB9EA}"/>
    <cellStyle name="Comma 2 2 2 21 2 2 5" xfId="6953" xr:uid="{DD2F5A28-5CF3-4D5E-BD26-E72B70BE1AB9}"/>
    <cellStyle name="Comma 2 2 2 21 2 3" xfId="11132" xr:uid="{79DBA8EB-BC0B-4BFF-B3A8-E6E8AFED4EFF}"/>
    <cellStyle name="Comma 2 2 2 21 2 4" xfId="8370" xr:uid="{B83DE11C-04F9-448A-B206-15E1D2ED37B6}"/>
    <cellStyle name="Comma 2 2 2 21 2 5" xfId="14578" xr:uid="{9083850E-A4A4-48BA-B9FB-083E0F85CE33}"/>
    <cellStyle name="Comma 2 2 2 21 2 6" xfId="5094" xr:uid="{14F7D27D-44AA-40A3-B9C6-62BB82F0247D}"/>
    <cellStyle name="Comma 2 2 2 21 3" xfId="901" xr:uid="{00000000-0005-0000-0000-0000F6030000}"/>
    <cellStyle name="Comma 2 2 2 21 3 2" xfId="3393" xr:uid="{00000000-0005-0000-0000-0000F7030000}"/>
    <cellStyle name="Comma 2 2 2 21 3 2 2" xfId="12533" xr:uid="{198260B9-3EE5-41A7-AB2A-19806504EA1C}"/>
    <cellStyle name="Comma 2 2 2 21 3 2 3" xfId="9755" xr:uid="{6B164CCE-55A2-4E2E-B2A0-DDB0F73D4CB2}"/>
    <cellStyle name="Comma 2 2 2 21 3 2 4" xfId="15981" xr:uid="{67F3835D-B998-4F9B-BDF7-73E2F7BA5EF9}"/>
    <cellStyle name="Comma 2 2 2 21 3 2 5" xfId="6954" xr:uid="{32243FC0-47B4-4276-BE9B-3FEBBF5E2248}"/>
    <cellStyle name="Comma 2 2 2 21 3 3" xfId="11133" xr:uid="{4623DA01-59F7-4F42-A457-431474C93D8F}"/>
    <cellStyle name="Comma 2 2 2 21 3 4" xfId="8371" xr:uid="{E92E7814-04BD-4BA6-8E78-4F63B0A940C1}"/>
    <cellStyle name="Comma 2 2 2 21 3 5" xfId="14579" xr:uid="{B10A4DA5-16BF-408A-A9F2-11CAEF189F0F}"/>
    <cellStyle name="Comma 2 2 2 21 3 6" xfId="5095" xr:uid="{126DCD35-3345-4609-A28A-AB159330799B}"/>
    <cellStyle name="Comma 2 2 2 21 4" xfId="902" xr:uid="{00000000-0005-0000-0000-0000F8030000}"/>
    <cellStyle name="Comma 2 2 2 21 4 2" xfId="3394" xr:uid="{00000000-0005-0000-0000-0000F9030000}"/>
    <cellStyle name="Comma 2 2 2 21 4 2 2" xfId="12534" xr:uid="{56C0BFA7-6D20-461E-9B1A-D4854F86BDD4}"/>
    <cellStyle name="Comma 2 2 2 21 4 2 3" xfId="9756" xr:uid="{8ADA541A-494B-4079-962C-17642B9C8564}"/>
    <cellStyle name="Comma 2 2 2 21 4 2 4" xfId="15982" xr:uid="{B20AD36E-9B45-48B5-A86B-2634D6678273}"/>
    <cellStyle name="Comma 2 2 2 21 4 2 5" xfId="6955" xr:uid="{5B6EE108-B556-4DC5-8DC1-29A4D1F5BC65}"/>
    <cellStyle name="Comma 2 2 2 21 4 3" xfId="11134" xr:uid="{D469ECA0-726D-4D30-9786-6DE5B05D1E33}"/>
    <cellStyle name="Comma 2 2 2 21 4 4" xfId="8372" xr:uid="{8096411A-B0EF-40F8-B3E9-A3FFBB65A846}"/>
    <cellStyle name="Comma 2 2 2 21 4 5" xfId="14580" xr:uid="{80FBB354-69F2-4EDE-A60A-83C42A40FA4C}"/>
    <cellStyle name="Comma 2 2 2 21 4 6" xfId="5096" xr:uid="{0DB87651-E7A9-44B9-9FD7-5D7B07AF19EA}"/>
    <cellStyle name="Comma 2 2 2 21 5" xfId="903" xr:uid="{00000000-0005-0000-0000-0000FA030000}"/>
    <cellStyle name="Comma 2 2 2 21 5 2" xfId="3395" xr:uid="{00000000-0005-0000-0000-0000FB030000}"/>
    <cellStyle name="Comma 2 2 2 21 5 2 2" xfId="12535" xr:uid="{95AD1A53-83F7-492D-A8EE-A14FB516B5EA}"/>
    <cellStyle name="Comma 2 2 2 21 5 2 3" xfId="9757" xr:uid="{195E9DEB-20BC-48B7-92D9-AFBDC44767DF}"/>
    <cellStyle name="Comma 2 2 2 21 5 2 4" xfId="15983" xr:uid="{DED8C7B7-A4FB-4656-BDE0-77E5BA0B2D56}"/>
    <cellStyle name="Comma 2 2 2 21 5 2 5" xfId="6956" xr:uid="{AB20FBC5-7D60-4ED9-9E6D-FAE38B5655BC}"/>
    <cellStyle name="Comma 2 2 2 21 5 3" xfId="11135" xr:uid="{453A37F4-8A82-4810-BB84-0BC945E5894C}"/>
    <cellStyle name="Comma 2 2 2 21 5 4" xfId="8373" xr:uid="{4F712289-4DD9-48A1-BAC7-2831B88AC393}"/>
    <cellStyle name="Comma 2 2 2 21 5 5" xfId="14581" xr:uid="{E8CF7E3D-5178-4987-892D-B8069039E71F}"/>
    <cellStyle name="Comma 2 2 2 21 5 6" xfId="5097" xr:uid="{0BC58182-4645-4872-B0EA-6A866F148D36}"/>
    <cellStyle name="Comma 2 2 2 21 6" xfId="904" xr:uid="{00000000-0005-0000-0000-0000FC030000}"/>
    <cellStyle name="Comma 2 2 2 21 6 2" xfId="3396" xr:uid="{00000000-0005-0000-0000-0000FD030000}"/>
    <cellStyle name="Comma 2 2 2 21 6 2 2" xfId="12536" xr:uid="{24F6E4F7-CDD4-41AF-85E4-9D746D55D389}"/>
    <cellStyle name="Comma 2 2 2 21 6 2 3" xfId="9758" xr:uid="{14D2CB70-CCB6-4C19-A024-3CB1A2D48843}"/>
    <cellStyle name="Comma 2 2 2 21 6 2 4" xfId="15984" xr:uid="{AB1FE997-61DD-4499-B475-696C9BBEC12A}"/>
    <cellStyle name="Comma 2 2 2 21 6 2 5" xfId="6957" xr:uid="{D90AC2D3-7DE0-41B6-B180-F068B4D77C3A}"/>
    <cellStyle name="Comma 2 2 2 21 6 3" xfId="11136" xr:uid="{CF823484-94BB-4690-90E4-BACC984528E7}"/>
    <cellStyle name="Comma 2 2 2 21 6 4" xfId="8374" xr:uid="{2641B83E-0C4C-489F-BC0E-589BD4D8AC1B}"/>
    <cellStyle name="Comma 2 2 2 21 6 5" xfId="14582" xr:uid="{2B57A8AC-662D-44EF-8DF5-A6F5086B33A1}"/>
    <cellStyle name="Comma 2 2 2 21 6 6" xfId="5098" xr:uid="{488D4C79-8179-4728-B15C-E1326C368A53}"/>
    <cellStyle name="Comma 2 2 2 21 7" xfId="905" xr:uid="{00000000-0005-0000-0000-0000FE030000}"/>
    <cellStyle name="Comma 2 2 2 21 7 2" xfId="3397" xr:uid="{00000000-0005-0000-0000-0000FF030000}"/>
    <cellStyle name="Comma 2 2 2 21 7 2 2" xfId="12537" xr:uid="{67785AEA-9005-4984-84C3-11305685B45F}"/>
    <cellStyle name="Comma 2 2 2 21 7 2 3" xfId="9759" xr:uid="{D8BAAEDD-9715-4A6E-B84F-8BEBC987EC76}"/>
    <cellStyle name="Comma 2 2 2 21 7 2 4" xfId="15985" xr:uid="{186446B1-6F5A-45A5-BE66-3236A9E8ED47}"/>
    <cellStyle name="Comma 2 2 2 21 7 2 5" xfId="6958" xr:uid="{3BEBBF8C-2A9A-4906-A432-5FBA5FCDAD94}"/>
    <cellStyle name="Comma 2 2 2 21 7 3" xfId="11137" xr:uid="{0658B70B-878F-49ED-A33C-1DD115C9D7DA}"/>
    <cellStyle name="Comma 2 2 2 21 7 4" xfId="8375" xr:uid="{113A6BBB-D087-4550-BF8D-37701A2B8715}"/>
    <cellStyle name="Comma 2 2 2 21 7 5" xfId="14583" xr:uid="{B173E53E-C7E5-4634-BE67-56F65098A545}"/>
    <cellStyle name="Comma 2 2 2 21 7 6" xfId="5099" xr:uid="{94610F5A-9210-4F9A-9A7C-23CAB18A9321}"/>
    <cellStyle name="Comma 2 2 2 21 8" xfId="906" xr:uid="{00000000-0005-0000-0000-000000040000}"/>
    <cellStyle name="Comma 2 2 2 21 8 2" xfId="3398" xr:uid="{00000000-0005-0000-0000-000001040000}"/>
    <cellStyle name="Comma 2 2 2 21 8 2 2" xfId="12538" xr:uid="{2EFCB32E-042A-420D-85D7-755E0D034660}"/>
    <cellStyle name="Comma 2 2 2 21 8 2 3" xfId="9760" xr:uid="{8F25C0A7-EB8E-4C24-9ECE-1DEC46DEEF32}"/>
    <cellStyle name="Comma 2 2 2 21 8 2 4" xfId="15986" xr:uid="{6D6BA702-BDBA-4C4F-A2AF-B4FAE6E3F3B3}"/>
    <cellStyle name="Comma 2 2 2 21 8 2 5" xfId="6959" xr:uid="{9FEBA7E9-70D2-4EBF-B021-9C724E6705DA}"/>
    <cellStyle name="Comma 2 2 2 21 8 3" xfId="11138" xr:uid="{158947F4-836F-4486-A6B5-FBF8C115CEE1}"/>
    <cellStyle name="Comma 2 2 2 21 8 4" xfId="8376" xr:uid="{274EB6EB-CA9A-48BA-AA01-DE59EF2D2393}"/>
    <cellStyle name="Comma 2 2 2 21 8 5" xfId="14584" xr:uid="{11B99EA9-BEAD-4F1D-AE03-34235757C625}"/>
    <cellStyle name="Comma 2 2 2 21 8 6" xfId="5100" xr:uid="{DBE17587-AC73-4B54-9285-D255F37757AD}"/>
    <cellStyle name="Comma 2 2 2 21 9" xfId="3391" xr:uid="{00000000-0005-0000-0000-000002040000}"/>
    <cellStyle name="Comma 2 2 2 21 9 2" xfId="12531" xr:uid="{12B639B4-9F29-473B-8288-EF39C52BD889}"/>
    <cellStyle name="Comma 2 2 2 21 9 3" xfId="9753" xr:uid="{D9130DF3-9CF1-46DE-8CFA-9B8BE12CAF0D}"/>
    <cellStyle name="Comma 2 2 2 21 9 4" xfId="15979" xr:uid="{997CEF20-6C72-4339-B316-58C34A075865}"/>
    <cellStyle name="Comma 2 2 2 21 9 5" xfId="6952" xr:uid="{3E73F806-0715-4F03-9CA2-1CB805D79E76}"/>
    <cellStyle name="Comma 2 2 2 22" xfId="907" xr:uid="{00000000-0005-0000-0000-000003040000}"/>
    <cellStyle name="Comma 2 2 2 22 10" xfId="11139" xr:uid="{92C62245-2640-4948-BC6D-662D35070851}"/>
    <cellStyle name="Comma 2 2 2 22 11" xfId="8377" xr:uid="{BFF407CA-8027-4738-B7CF-2480C454CDDE}"/>
    <cellStyle name="Comma 2 2 2 22 12" xfId="14585" xr:uid="{1A5422DA-ECDB-40F3-9FD8-26191ED50552}"/>
    <cellStyle name="Comma 2 2 2 22 13" xfId="5101" xr:uid="{8DE6F856-345B-4C24-8810-18B67617E453}"/>
    <cellStyle name="Comma 2 2 2 22 2" xfId="908" xr:uid="{00000000-0005-0000-0000-000004040000}"/>
    <cellStyle name="Comma 2 2 2 22 2 2" xfId="3400" xr:uid="{00000000-0005-0000-0000-000005040000}"/>
    <cellStyle name="Comma 2 2 2 22 2 2 2" xfId="12540" xr:uid="{B304FF5A-AE51-46E4-BA39-F0886B5B671B}"/>
    <cellStyle name="Comma 2 2 2 22 2 2 3" xfId="9762" xr:uid="{F230B382-141B-4EA3-8A5D-B30075347DDA}"/>
    <cellStyle name="Comma 2 2 2 22 2 2 4" xfId="15988" xr:uid="{8F6208C2-0DE3-41E3-ADBF-9AFDA1266346}"/>
    <cellStyle name="Comma 2 2 2 22 2 2 5" xfId="6961" xr:uid="{622027A5-6A80-44EC-B6A5-B3AA3652DE6B}"/>
    <cellStyle name="Comma 2 2 2 22 2 3" xfId="11140" xr:uid="{07EF5A7A-2093-4327-8B4D-1D2F5C8BBA66}"/>
    <cellStyle name="Comma 2 2 2 22 2 4" xfId="8378" xr:uid="{8FE12CF7-129C-42EB-B099-4A3CAB157C36}"/>
    <cellStyle name="Comma 2 2 2 22 2 5" xfId="14586" xr:uid="{FCAF175C-8016-48AE-BF35-9402B2772761}"/>
    <cellStyle name="Comma 2 2 2 22 2 6" xfId="5102" xr:uid="{12C05341-4E05-4C15-A930-D68CD1BA73C0}"/>
    <cellStyle name="Comma 2 2 2 22 3" xfId="909" xr:uid="{00000000-0005-0000-0000-000006040000}"/>
    <cellStyle name="Comma 2 2 2 22 3 2" xfId="3401" xr:uid="{00000000-0005-0000-0000-000007040000}"/>
    <cellStyle name="Comma 2 2 2 22 3 2 2" xfId="12541" xr:uid="{E91560C5-12FD-40FD-AD38-C3931A7D8D7A}"/>
    <cellStyle name="Comma 2 2 2 22 3 2 3" xfId="9763" xr:uid="{6C39938E-1ECA-4ECA-9561-0BE7219FA0F9}"/>
    <cellStyle name="Comma 2 2 2 22 3 2 4" xfId="15989" xr:uid="{B1B03716-91C8-4532-905C-5D81747F3FEF}"/>
    <cellStyle name="Comma 2 2 2 22 3 2 5" xfId="6962" xr:uid="{CE0E2802-EC44-495D-BD31-4947AC794C62}"/>
    <cellStyle name="Comma 2 2 2 22 3 3" xfId="11141" xr:uid="{7EEA3B89-F473-4285-9E1B-A1A460E82E64}"/>
    <cellStyle name="Comma 2 2 2 22 3 4" xfId="8379" xr:uid="{45252CA5-B961-4269-8911-6FEC49416C7E}"/>
    <cellStyle name="Comma 2 2 2 22 3 5" xfId="14587" xr:uid="{99EA2FDA-C27C-4DEE-9188-6BD7F214D9DC}"/>
    <cellStyle name="Comma 2 2 2 22 3 6" xfId="5103" xr:uid="{EF44608A-EF41-4C3E-81A4-06964D72F8BB}"/>
    <cellStyle name="Comma 2 2 2 22 4" xfId="910" xr:uid="{00000000-0005-0000-0000-000008040000}"/>
    <cellStyle name="Comma 2 2 2 22 4 2" xfId="3402" xr:uid="{00000000-0005-0000-0000-000009040000}"/>
    <cellStyle name="Comma 2 2 2 22 4 2 2" xfId="12542" xr:uid="{E5088C3E-178F-49FD-A345-71F69DEB3201}"/>
    <cellStyle name="Comma 2 2 2 22 4 2 3" xfId="9764" xr:uid="{11B1716C-8EB7-4242-AD07-749A63C91E16}"/>
    <cellStyle name="Comma 2 2 2 22 4 2 4" xfId="15990" xr:uid="{DA48DD95-8F09-4393-9A41-80654D524D6B}"/>
    <cellStyle name="Comma 2 2 2 22 4 2 5" xfId="6963" xr:uid="{61A397E8-F103-4A4B-B3B3-CF015BA1ED34}"/>
    <cellStyle name="Comma 2 2 2 22 4 3" xfId="11142" xr:uid="{7F556320-92EB-4C68-B30A-5E596A591F5B}"/>
    <cellStyle name="Comma 2 2 2 22 4 4" xfId="8380" xr:uid="{9FA7E137-2E77-4542-B5B3-EF3EECAD9B55}"/>
    <cellStyle name="Comma 2 2 2 22 4 5" xfId="14588" xr:uid="{CA5E4B74-12FC-47B5-9F30-2601717D0BD9}"/>
    <cellStyle name="Comma 2 2 2 22 4 6" xfId="5104" xr:uid="{35EE1A91-DA49-4D90-AB61-8AB9DC748551}"/>
    <cellStyle name="Comma 2 2 2 22 5" xfId="911" xr:uid="{00000000-0005-0000-0000-00000A040000}"/>
    <cellStyle name="Comma 2 2 2 22 5 2" xfId="3403" xr:uid="{00000000-0005-0000-0000-00000B040000}"/>
    <cellStyle name="Comma 2 2 2 22 5 2 2" xfId="12543" xr:uid="{D411B007-ACAD-456D-84CF-276EDD22B29F}"/>
    <cellStyle name="Comma 2 2 2 22 5 2 3" xfId="9765" xr:uid="{60963B20-40C2-4C7A-9170-47BF6681A57A}"/>
    <cellStyle name="Comma 2 2 2 22 5 2 4" xfId="15991" xr:uid="{206DA368-2E12-4502-A5A1-6DEE141A4875}"/>
    <cellStyle name="Comma 2 2 2 22 5 2 5" xfId="6964" xr:uid="{07572CE1-DCF2-4DCA-B0E2-26678CC5C39C}"/>
    <cellStyle name="Comma 2 2 2 22 5 3" xfId="11143" xr:uid="{23A29AB8-1093-4B75-8C1D-24E08D3ACC13}"/>
    <cellStyle name="Comma 2 2 2 22 5 4" xfId="8381" xr:uid="{E02957FE-2D2A-4DE1-931C-B6477534C8FD}"/>
    <cellStyle name="Comma 2 2 2 22 5 5" xfId="14589" xr:uid="{D6CA8F9C-D0BC-4D96-8DE8-1E3211FEE119}"/>
    <cellStyle name="Comma 2 2 2 22 5 6" xfId="5105" xr:uid="{9C0F328E-62D7-43C7-8376-054C204B42BD}"/>
    <cellStyle name="Comma 2 2 2 22 6" xfId="912" xr:uid="{00000000-0005-0000-0000-00000C040000}"/>
    <cellStyle name="Comma 2 2 2 22 6 2" xfId="3404" xr:uid="{00000000-0005-0000-0000-00000D040000}"/>
    <cellStyle name="Comma 2 2 2 22 6 2 2" xfId="12544" xr:uid="{25FF559D-5559-4056-97D3-6CF1526AF5D6}"/>
    <cellStyle name="Comma 2 2 2 22 6 2 3" xfId="9766" xr:uid="{FFB5F81A-B8E9-49E8-9C26-867695626372}"/>
    <cellStyle name="Comma 2 2 2 22 6 2 4" xfId="15992" xr:uid="{DA8E978D-BFC6-4068-92A3-C4C82E2B167A}"/>
    <cellStyle name="Comma 2 2 2 22 6 2 5" xfId="6965" xr:uid="{5729D69D-F691-4A63-8ACA-6170716D2E66}"/>
    <cellStyle name="Comma 2 2 2 22 6 3" xfId="11144" xr:uid="{8FC2686E-A2F3-4D83-A717-DA56683CF349}"/>
    <cellStyle name="Comma 2 2 2 22 6 4" xfId="8382" xr:uid="{52070290-F738-421C-844D-5EC1F8A478B0}"/>
    <cellStyle name="Comma 2 2 2 22 6 5" xfId="14590" xr:uid="{F52BAA1E-70EA-4D32-BEFA-410906CA8E18}"/>
    <cellStyle name="Comma 2 2 2 22 6 6" xfId="5106" xr:uid="{61B02031-6DCA-4D81-9AE2-BEF736AED815}"/>
    <cellStyle name="Comma 2 2 2 22 7" xfId="913" xr:uid="{00000000-0005-0000-0000-00000E040000}"/>
    <cellStyle name="Comma 2 2 2 22 7 2" xfId="3405" xr:uid="{00000000-0005-0000-0000-00000F040000}"/>
    <cellStyle name="Comma 2 2 2 22 7 2 2" xfId="12545" xr:uid="{351D5BB8-2266-4CF0-8FF4-C623EB107082}"/>
    <cellStyle name="Comma 2 2 2 22 7 2 3" xfId="9767" xr:uid="{1F28F926-A581-4F3D-AC1A-66E692F9BAFC}"/>
    <cellStyle name="Comma 2 2 2 22 7 2 4" xfId="15993" xr:uid="{AD618D23-0231-4451-9167-BDB417CEF935}"/>
    <cellStyle name="Comma 2 2 2 22 7 2 5" xfId="6966" xr:uid="{9B792B75-B64D-4BEB-95A9-62ED2082C4A3}"/>
    <cellStyle name="Comma 2 2 2 22 7 3" xfId="11145" xr:uid="{D7514E7B-5B5E-4126-8654-5A5A2210C30F}"/>
    <cellStyle name="Comma 2 2 2 22 7 4" xfId="8383" xr:uid="{0FEBB424-8F67-4B42-9CD9-BCD928836488}"/>
    <cellStyle name="Comma 2 2 2 22 7 5" xfId="14591" xr:uid="{BAA8165C-1728-4C8E-BA8B-9E4475A70E95}"/>
    <cellStyle name="Comma 2 2 2 22 7 6" xfId="5107" xr:uid="{E2A872D1-1B88-47D5-AA62-3D374F69017C}"/>
    <cellStyle name="Comma 2 2 2 22 8" xfId="914" xr:uid="{00000000-0005-0000-0000-000010040000}"/>
    <cellStyle name="Comma 2 2 2 22 8 2" xfId="3406" xr:uid="{00000000-0005-0000-0000-000011040000}"/>
    <cellStyle name="Comma 2 2 2 22 8 2 2" xfId="12546" xr:uid="{ECF29FDB-899C-477D-9BA0-F769776E30AE}"/>
    <cellStyle name="Comma 2 2 2 22 8 2 3" xfId="9768" xr:uid="{F6D305BF-1EF1-408C-A2E2-83B781617C8B}"/>
    <cellStyle name="Comma 2 2 2 22 8 2 4" xfId="15994" xr:uid="{C8185E69-2436-40F9-9123-5776B711740C}"/>
    <cellStyle name="Comma 2 2 2 22 8 2 5" xfId="6967" xr:uid="{B9514584-E320-4159-B681-6E72AAA3DE06}"/>
    <cellStyle name="Comma 2 2 2 22 8 3" xfId="11146" xr:uid="{92374DE0-37D4-4F58-A086-A0A1EAEF0477}"/>
    <cellStyle name="Comma 2 2 2 22 8 4" xfId="8384" xr:uid="{84A1051E-10A3-4571-929A-1586D3B602CD}"/>
    <cellStyle name="Comma 2 2 2 22 8 5" xfId="14592" xr:uid="{A811935B-95CF-4E8B-95A2-119DDC6969C4}"/>
    <cellStyle name="Comma 2 2 2 22 8 6" xfId="5108" xr:uid="{35040752-729A-4A58-804B-8FD049BEF723}"/>
    <cellStyle name="Comma 2 2 2 22 9" xfId="3399" xr:uid="{00000000-0005-0000-0000-000012040000}"/>
    <cellStyle name="Comma 2 2 2 22 9 2" xfId="12539" xr:uid="{100B4572-258C-4D8B-906D-F04C59E935BC}"/>
    <cellStyle name="Comma 2 2 2 22 9 3" xfId="9761" xr:uid="{146477CC-E768-49E9-86B6-DBCC264EA8B9}"/>
    <cellStyle name="Comma 2 2 2 22 9 4" xfId="15987" xr:uid="{93373A5F-8BAF-4186-AB9B-782686C61D10}"/>
    <cellStyle name="Comma 2 2 2 22 9 5" xfId="6960" xr:uid="{E9C7C3F0-265C-4F57-8059-7DA4C08C8CCB}"/>
    <cellStyle name="Comma 2 2 2 23" xfId="915" xr:uid="{00000000-0005-0000-0000-000013040000}"/>
    <cellStyle name="Comma 2 2 2 23 10" xfId="11147" xr:uid="{AF3E561A-E190-4808-8A2A-DC9E253D7797}"/>
    <cellStyle name="Comma 2 2 2 23 11" xfId="8385" xr:uid="{70BECD81-A105-4992-89E0-4081AED52F5B}"/>
    <cellStyle name="Comma 2 2 2 23 12" xfId="14593" xr:uid="{71A3C844-5234-42BE-B340-9CE50679D993}"/>
    <cellStyle name="Comma 2 2 2 23 13" xfId="5109" xr:uid="{DDB84478-93F4-4F92-A3CE-70E00EF3D62C}"/>
    <cellStyle name="Comma 2 2 2 23 2" xfId="916" xr:uid="{00000000-0005-0000-0000-000014040000}"/>
    <cellStyle name="Comma 2 2 2 23 2 2" xfId="3408" xr:uid="{00000000-0005-0000-0000-000015040000}"/>
    <cellStyle name="Comma 2 2 2 23 2 2 2" xfId="12548" xr:uid="{1C295F76-288C-45CF-A197-4BBCEBE823CA}"/>
    <cellStyle name="Comma 2 2 2 23 2 2 3" xfId="9770" xr:uid="{CDD7D7F4-3DC3-481C-AE04-2A378540BD08}"/>
    <cellStyle name="Comma 2 2 2 23 2 2 4" xfId="15996" xr:uid="{2D5FF5D0-8E6A-4FCC-8F24-58C02BB15108}"/>
    <cellStyle name="Comma 2 2 2 23 2 2 5" xfId="6969" xr:uid="{9C9ED18C-D432-4658-A507-59631305ED00}"/>
    <cellStyle name="Comma 2 2 2 23 2 3" xfId="11148" xr:uid="{9CD74A39-A537-4BDE-8323-5FDEF1585CCD}"/>
    <cellStyle name="Comma 2 2 2 23 2 4" xfId="8386" xr:uid="{991FE559-3CB8-49B0-964D-091EB7CB437F}"/>
    <cellStyle name="Comma 2 2 2 23 2 5" xfId="14594" xr:uid="{8D0F52B0-CDA5-4D75-A870-8E0628A0FCF3}"/>
    <cellStyle name="Comma 2 2 2 23 2 6" xfId="5110" xr:uid="{21DDB124-DAF5-40CA-8110-7ECA826BFB59}"/>
    <cellStyle name="Comma 2 2 2 23 3" xfId="917" xr:uid="{00000000-0005-0000-0000-000016040000}"/>
    <cellStyle name="Comma 2 2 2 23 3 2" xfId="3409" xr:uid="{00000000-0005-0000-0000-000017040000}"/>
    <cellStyle name="Comma 2 2 2 23 3 2 2" xfId="12549" xr:uid="{8B27691A-FE55-4FFF-9F84-51BDA6BBCA68}"/>
    <cellStyle name="Comma 2 2 2 23 3 2 3" xfId="9771" xr:uid="{3829189C-35A7-4EB7-B9DC-95E1C06971F5}"/>
    <cellStyle name="Comma 2 2 2 23 3 2 4" xfId="15997" xr:uid="{F9FE1858-E50C-4423-B57A-937BECB6551F}"/>
    <cellStyle name="Comma 2 2 2 23 3 2 5" xfId="6970" xr:uid="{1462039D-2BF3-4A04-BCDB-E475A1452C9C}"/>
    <cellStyle name="Comma 2 2 2 23 3 3" xfId="11149" xr:uid="{DBF4D3E9-4647-475A-80D4-D104597C434F}"/>
    <cellStyle name="Comma 2 2 2 23 3 4" xfId="8387" xr:uid="{3626C3AD-8CC0-4A2E-BC27-FAA3C1F9BC19}"/>
    <cellStyle name="Comma 2 2 2 23 3 5" xfId="14595" xr:uid="{DE4A9E12-A150-4E15-9CA9-F486F9AB6537}"/>
    <cellStyle name="Comma 2 2 2 23 3 6" xfId="5111" xr:uid="{1846224D-06F4-42CC-9328-B2F50BDC18C2}"/>
    <cellStyle name="Comma 2 2 2 23 4" xfId="918" xr:uid="{00000000-0005-0000-0000-000018040000}"/>
    <cellStyle name="Comma 2 2 2 23 4 2" xfId="3410" xr:uid="{00000000-0005-0000-0000-000019040000}"/>
    <cellStyle name="Comma 2 2 2 23 4 2 2" xfId="12550" xr:uid="{9A2DAAA6-CEB1-4B12-988B-E720C8B8425D}"/>
    <cellStyle name="Comma 2 2 2 23 4 2 3" xfId="9772" xr:uid="{0F658A89-BC66-48B6-80F1-7E69128BC1C6}"/>
    <cellStyle name="Comma 2 2 2 23 4 2 4" xfId="15998" xr:uid="{39D7097A-2F57-4C3C-BE21-97190713A12B}"/>
    <cellStyle name="Comma 2 2 2 23 4 2 5" xfId="6971" xr:uid="{8C6E525D-D3A6-4985-B28F-EB33E0EB5125}"/>
    <cellStyle name="Comma 2 2 2 23 4 3" xfId="11150" xr:uid="{2823035E-8617-40CE-ABE8-74DAAAA1C4DC}"/>
    <cellStyle name="Comma 2 2 2 23 4 4" xfId="8388" xr:uid="{0DEE5B59-77E1-4CD8-B1AA-D069F9A6CD9C}"/>
    <cellStyle name="Comma 2 2 2 23 4 5" xfId="14596" xr:uid="{209F1DDE-88E4-4550-95EB-B14BEC0089ED}"/>
    <cellStyle name="Comma 2 2 2 23 4 6" xfId="5112" xr:uid="{0A82D898-A752-4B26-A14A-6547416BC8B4}"/>
    <cellStyle name="Comma 2 2 2 23 5" xfId="919" xr:uid="{00000000-0005-0000-0000-00001A040000}"/>
    <cellStyle name="Comma 2 2 2 23 5 2" xfId="3411" xr:uid="{00000000-0005-0000-0000-00001B040000}"/>
    <cellStyle name="Comma 2 2 2 23 5 2 2" xfId="12551" xr:uid="{13A72140-23B8-4617-A7CE-2BC6D5BF2C3A}"/>
    <cellStyle name="Comma 2 2 2 23 5 2 3" xfId="9773" xr:uid="{BF3B6D02-FEE8-4B17-BF77-DD33D3044402}"/>
    <cellStyle name="Comma 2 2 2 23 5 2 4" xfId="15999" xr:uid="{3C7819D8-B42F-499D-9C0E-6D0BD53321A4}"/>
    <cellStyle name="Comma 2 2 2 23 5 2 5" xfId="6972" xr:uid="{1BA26D06-40C6-4A9D-8CE2-AF8680CF1AF2}"/>
    <cellStyle name="Comma 2 2 2 23 5 3" xfId="11151" xr:uid="{5163F098-508F-4BD2-94F7-A876A1C1C439}"/>
    <cellStyle name="Comma 2 2 2 23 5 4" xfId="8389" xr:uid="{BCCBE241-4009-43BA-AA8D-78BA49429CA3}"/>
    <cellStyle name="Comma 2 2 2 23 5 5" xfId="14597" xr:uid="{B917C12D-5B82-4D2C-990E-356E3B5542AF}"/>
    <cellStyle name="Comma 2 2 2 23 5 6" xfId="5113" xr:uid="{540A9ECF-14FE-4B8B-9D80-3D148EBB198D}"/>
    <cellStyle name="Comma 2 2 2 23 6" xfId="920" xr:uid="{00000000-0005-0000-0000-00001C040000}"/>
    <cellStyle name="Comma 2 2 2 23 6 2" xfId="3412" xr:uid="{00000000-0005-0000-0000-00001D040000}"/>
    <cellStyle name="Comma 2 2 2 23 6 2 2" xfId="12552" xr:uid="{6D957C94-C012-40B6-879E-4AA86FDA479B}"/>
    <cellStyle name="Comma 2 2 2 23 6 2 3" xfId="9774" xr:uid="{B60A9D5D-4A94-48D7-B962-61DE8DB0237F}"/>
    <cellStyle name="Comma 2 2 2 23 6 2 4" xfId="16000" xr:uid="{BBBFC8AD-0464-4449-B0EF-A00446F3B956}"/>
    <cellStyle name="Comma 2 2 2 23 6 2 5" xfId="6973" xr:uid="{27EE19F3-1DFD-4099-BF8C-DB2B713B535B}"/>
    <cellStyle name="Comma 2 2 2 23 6 3" xfId="11152" xr:uid="{68F48F8F-AAC6-4E18-BDCA-8A8CE14B6853}"/>
    <cellStyle name="Comma 2 2 2 23 6 4" xfId="8390" xr:uid="{ECF383A5-4CDA-45D7-AFFF-514C260D6152}"/>
    <cellStyle name="Comma 2 2 2 23 6 5" xfId="14598" xr:uid="{1D094C1C-D696-4987-9372-2563311BC8A3}"/>
    <cellStyle name="Comma 2 2 2 23 6 6" xfId="5114" xr:uid="{D9C99615-9110-4122-BC5C-E9FDC4CEEDFC}"/>
    <cellStyle name="Comma 2 2 2 23 7" xfId="921" xr:uid="{00000000-0005-0000-0000-00001E040000}"/>
    <cellStyle name="Comma 2 2 2 23 7 2" xfId="3413" xr:uid="{00000000-0005-0000-0000-00001F040000}"/>
    <cellStyle name="Comma 2 2 2 23 7 2 2" xfId="12553" xr:uid="{C109B07A-154D-41AA-B7DD-D9736A67D8EF}"/>
    <cellStyle name="Comma 2 2 2 23 7 2 3" xfId="9775" xr:uid="{EC7E3E19-4862-4C61-B371-AE9B1E213D8B}"/>
    <cellStyle name="Comma 2 2 2 23 7 2 4" xfId="16001" xr:uid="{3C89969F-5662-4EBB-B1B9-079701BAE92F}"/>
    <cellStyle name="Comma 2 2 2 23 7 2 5" xfId="6974" xr:uid="{C2D117B6-4621-4D2A-A52B-E2AA9127C32A}"/>
    <cellStyle name="Comma 2 2 2 23 7 3" xfId="11153" xr:uid="{7B1EB171-DF4B-46FF-8B1D-54A63DA1C8D7}"/>
    <cellStyle name="Comma 2 2 2 23 7 4" xfId="8391" xr:uid="{342E7F0C-83BC-4A8C-BABD-76B0BCBD5EBF}"/>
    <cellStyle name="Comma 2 2 2 23 7 5" xfId="14599" xr:uid="{29628D8A-218E-4D2C-9767-1BC33BD29AF2}"/>
    <cellStyle name="Comma 2 2 2 23 7 6" xfId="5115" xr:uid="{6BE9545E-F82B-405F-BF6E-83497348FAF8}"/>
    <cellStyle name="Comma 2 2 2 23 8" xfId="922" xr:uid="{00000000-0005-0000-0000-000020040000}"/>
    <cellStyle name="Comma 2 2 2 23 8 2" xfId="3414" xr:uid="{00000000-0005-0000-0000-000021040000}"/>
    <cellStyle name="Comma 2 2 2 23 8 2 2" xfId="12554" xr:uid="{ADFBC199-23A6-43BC-A4B5-ADFC30CB1D28}"/>
    <cellStyle name="Comma 2 2 2 23 8 2 3" xfId="9776" xr:uid="{1B3A17FA-C340-4749-8F99-2E6B102CD237}"/>
    <cellStyle name="Comma 2 2 2 23 8 2 4" xfId="16002" xr:uid="{193D1318-4FAF-4D7E-8152-6FEC38CECF2E}"/>
    <cellStyle name="Comma 2 2 2 23 8 2 5" xfId="6975" xr:uid="{584773DC-255A-44C2-BD9D-ED3C943734E2}"/>
    <cellStyle name="Comma 2 2 2 23 8 3" xfId="11154" xr:uid="{AEAC4F60-2B08-4DFE-B616-C378A56F3BE0}"/>
    <cellStyle name="Comma 2 2 2 23 8 4" xfId="8392" xr:uid="{8077F6DC-7523-47C6-B99E-5B25A755B845}"/>
    <cellStyle name="Comma 2 2 2 23 8 5" xfId="14600" xr:uid="{98537758-9A4B-49C2-9287-AF0B1045363C}"/>
    <cellStyle name="Comma 2 2 2 23 8 6" xfId="5116" xr:uid="{7476D15A-6758-4C3E-BF7A-72FD317CDCE3}"/>
    <cellStyle name="Comma 2 2 2 23 9" xfId="3407" xr:uid="{00000000-0005-0000-0000-000022040000}"/>
    <cellStyle name="Comma 2 2 2 23 9 2" xfId="12547" xr:uid="{BDB2C606-5502-4814-B6C5-7315F3CCC70C}"/>
    <cellStyle name="Comma 2 2 2 23 9 3" xfId="9769" xr:uid="{71A7DFC8-00D0-4D19-8F9C-FD4556C393B6}"/>
    <cellStyle name="Comma 2 2 2 23 9 4" xfId="15995" xr:uid="{BBFDF6D3-D101-4095-ACAF-7AAEAEBDF558}"/>
    <cellStyle name="Comma 2 2 2 23 9 5" xfId="6968" xr:uid="{3CB927E9-C2AD-42DB-8F1F-9F2B511D3707}"/>
    <cellStyle name="Comma 2 2 2 24" xfId="923" xr:uid="{00000000-0005-0000-0000-000023040000}"/>
    <cellStyle name="Comma 2 2 2 24 10" xfId="11155" xr:uid="{3626F348-30D1-42A0-9DE9-2A13DAA88E34}"/>
    <cellStyle name="Comma 2 2 2 24 11" xfId="8393" xr:uid="{55A1FCB6-9249-4A48-9A84-ED84F7BEFA55}"/>
    <cellStyle name="Comma 2 2 2 24 12" xfId="14601" xr:uid="{7FAEF056-571E-4A6F-8DDC-8E69CB181D72}"/>
    <cellStyle name="Comma 2 2 2 24 13" xfId="5117" xr:uid="{D120B6C5-ABF5-4027-AFBA-07F3D230D27A}"/>
    <cellStyle name="Comma 2 2 2 24 2" xfId="924" xr:uid="{00000000-0005-0000-0000-000024040000}"/>
    <cellStyle name="Comma 2 2 2 24 2 2" xfId="3416" xr:uid="{00000000-0005-0000-0000-000025040000}"/>
    <cellStyle name="Comma 2 2 2 24 2 2 2" xfId="12556" xr:uid="{4CB9BCBE-27B3-4137-9C8D-8962B58F46B8}"/>
    <cellStyle name="Comma 2 2 2 24 2 2 3" xfId="9778" xr:uid="{7D1D79DA-775A-4E44-8DA7-2883340A0461}"/>
    <cellStyle name="Comma 2 2 2 24 2 2 4" xfId="16004" xr:uid="{15E800B3-0E08-4503-8F2B-334B685ADE29}"/>
    <cellStyle name="Comma 2 2 2 24 2 2 5" xfId="6977" xr:uid="{CFCC41A3-7975-4947-8EF0-565A85F83045}"/>
    <cellStyle name="Comma 2 2 2 24 2 3" xfId="11156" xr:uid="{65171C9E-5C10-4032-9CDB-CED4311B6A74}"/>
    <cellStyle name="Comma 2 2 2 24 2 4" xfId="8394" xr:uid="{4CEA979C-5020-4173-8CFB-165DD7F8251C}"/>
    <cellStyle name="Comma 2 2 2 24 2 5" xfId="14602" xr:uid="{FD66E75D-C5E6-4646-8BD8-FF063C1D67B0}"/>
    <cellStyle name="Comma 2 2 2 24 2 6" xfId="5118" xr:uid="{90B3BBF3-73B7-4CB6-9516-3E40DF1DA43D}"/>
    <cellStyle name="Comma 2 2 2 24 3" xfId="925" xr:uid="{00000000-0005-0000-0000-000026040000}"/>
    <cellStyle name="Comma 2 2 2 24 3 2" xfId="3417" xr:uid="{00000000-0005-0000-0000-000027040000}"/>
    <cellStyle name="Comma 2 2 2 24 3 2 2" xfId="12557" xr:uid="{3FA7299E-15D7-4F4F-895E-EF75061CA230}"/>
    <cellStyle name="Comma 2 2 2 24 3 2 3" xfId="9779" xr:uid="{C7F6A8E0-6611-4DF8-B130-8593DD2F909B}"/>
    <cellStyle name="Comma 2 2 2 24 3 2 4" xfId="16005" xr:uid="{DB3E5C7B-8FCA-4F87-A789-7C9C7EE09BD3}"/>
    <cellStyle name="Comma 2 2 2 24 3 2 5" xfId="6978" xr:uid="{283A6A80-CA1C-48FF-AA59-40C24C0EA701}"/>
    <cellStyle name="Comma 2 2 2 24 3 3" xfId="11157" xr:uid="{C4289597-E4D2-424B-8758-55052816CAEB}"/>
    <cellStyle name="Comma 2 2 2 24 3 4" xfId="8395" xr:uid="{A7468EA6-087F-45B1-A379-FF4296F4DA8F}"/>
    <cellStyle name="Comma 2 2 2 24 3 5" xfId="14603" xr:uid="{3FB65104-6F6D-48C7-9EA2-7395D8995626}"/>
    <cellStyle name="Comma 2 2 2 24 3 6" xfId="5119" xr:uid="{FA7499D9-400A-4AB6-8CF9-D7659C8CF2E6}"/>
    <cellStyle name="Comma 2 2 2 24 4" xfId="926" xr:uid="{00000000-0005-0000-0000-000028040000}"/>
    <cellStyle name="Comma 2 2 2 24 4 2" xfId="3418" xr:uid="{00000000-0005-0000-0000-000029040000}"/>
    <cellStyle name="Comma 2 2 2 24 4 2 2" xfId="12558" xr:uid="{882C0E93-7509-48DA-B9C6-563E5FC02B65}"/>
    <cellStyle name="Comma 2 2 2 24 4 2 3" xfId="9780" xr:uid="{2E41A18E-8B60-47F4-BA39-B80B318D4FAD}"/>
    <cellStyle name="Comma 2 2 2 24 4 2 4" xfId="16006" xr:uid="{FBC50B5A-282D-487F-A2A1-0D062722BEE3}"/>
    <cellStyle name="Comma 2 2 2 24 4 2 5" xfId="6979" xr:uid="{965BF83D-C648-49EE-A043-2B9C990D7C06}"/>
    <cellStyle name="Comma 2 2 2 24 4 3" xfId="11158" xr:uid="{3E7850EC-2B6C-4202-9C72-17F33BB585E6}"/>
    <cellStyle name="Comma 2 2 2 24 4 4" xfId="8396" xr:uid="{01E12655-341D-4EFF-AE7F-5898C1D262D0}"/>
    <cellStyle name="Comma 2 2 2 24 4 5" xfId="14604" xr:uid="{CB5A3BF7-51CF-4FD3-9FDE-C12EBF0FFDBD}"/>
    <cellStyle name="Comma 2 2 2 24 4 6" xfId="5120" xr:uid="{078D345C-89E1-4AA3-B475-21058921971C}"/>
    <cellStyle name="Comma 2 2 2 24 5" xfId="927" xr:uid="{00000000-0005-0000-0000-00002A040000}"/>
    <cellStyle name="Comma 2 2 2 24 5 2" xfId="3419" xr:uid="{00000000-0005-0000-0000-00002B040000}"/>
    <cellStyle name="Comma 2 2 2 24 5 2 2" xfId="12559" xr:uid="{6104190F-6375-4ED3-A08A-E2D6D20F1A38}"/>
    <cellStyle name="Comma 2 2 2 24 5 2 3" xfId="9781" xr:uid="{DD9309BB-FF04-40CB-A04F-212018043DA5}"/>
    <cellStyle name="Comma 2 2 2 24 5 2 4" xfId="16007" xr:uid="{741125B5-91F0-48EE-A03F-9264718C67E0}"/>
    <cellStyle name="Comma 2 2 2 24 5 2 5" xfId="6980" xr:uid="{773DE222-B6F3-4571-A161-F3F3751B4C0B}"/>
    <cellStyle name="Comma 2 2 2 24 5 3" xfId="11159" xr:uid="{6FC84B4B-85EE-45BC-8CDA-95551BC389D5}"/>
    <cellStyle name="Comma 2 2 2 24 5 4" xfId="8397" xr:uid="{D477823B-63E3-4DDA-AA6B-BEB2108DF5D8}"/>
    <cellStyle name="Comma 2 2 2 24 5 5" xfId="14605" xr:uid="{283FA315-6A3F-416F-8A9C-D44D6FEAF6C5}"/>
    <cellStyle name="Comma 2 2 2 24 5 6" xfId="5121" xr:uid="{A8DAA10E-F4FF-489F-9A1C-E5696FF8F0EE}"/>
    <cellStyle name="Comma 2 2 2 24 6" xfId="928" xr:uid="{00000000-0005-0000-0000-00002C040000}"/>
    <cellStyle name="Comma 2 2 2 24 6 2" xfId="3420" xr:uid="{00000000-0005-0000-0000-00002D040000}"/>
    <cellStyle name="Comma 2 2 2 24 6 2 2" xfId="12560" xr:uid="{D8A5D634-AB85-47B6-AF4C-9685ABF3A6CC}"/>
    <cellStyle name="Comma 2 2 2 24 6 2 3" xfId="9782" xr:uid="{6CDA4914-D918-492A-B5DD-0B11B48B4C4C}"/>
    <cellStyle name="Comma 2 2 2 24 6 2 4" xfId="16008" xr:uid="{B89628FF-9290-4655-8E3D-7BD15ABBF530}"/>
    <cellStyle name="Comma 2 2 2 24 6 2 5" xfId="6981" xr:uid="{C5DAAA8B-71E0-4667-94B3-CB5D3838CF6A}"/>
    <cellStyle name="Comma 2 2 2 24 6 3" xfId="11160" xr:uid="{3AD2D8AE-66BE-4042-BF6E-E81FB974E0EE}"/>
    <cellStyle name="Comma 2 2 2 24 6 4" xfId="8398" xr:uid="{CF6A8786-7AA3-44CD-978F-87B86945D917}"/>
    <cellStyle name="Comma 2 2 2 24 6 5" xfId="14606" xr:uid="{2311E436-D7BC-4DD9-BE2D-EF653917762E}"/>
    <cellStyle name="Comma 2 2 2 24 6 6" xfId="5122" xr:uid="{AA0D39DA-6C1A-4E06-8D30-09215605D890}"/>
    <cellStyle name="Comma 2 2 2 24 7" xfId="929" xr:uid="{00000000-0005-0000-0000-00002E040000}"/>
    <cellStyle name="Comma 2 2 2 24 7 2" xfId="3421" xr:uid="{00000000-0005-0000-0000-00002F040000}"/>
    <cellStyle name="Comma 2 2 2 24 7 2 2" xfId="12561" xr:uid="{9914825E-F9C8-4383-9906-AA0A58B63AD8}"/>
    <cellStyle name="Comma 2 2 2 24 7 2 3" xfId="9783" xr:uid="{240A61DA-B2EE-48B6-8E15-A3D99B767833}"/>
    <cellStyle name="Comma 2 2 2 24 7 2 4" xfId="16009" xr:uid="{19623338-C5CE-4081-A554-5A379317DA37}"/>
    <cellStyle name="Comma 2 2 2 24 7 2 5" xfId="6982" xr:uid="{7DAD2548-F9CD-4F25-8531-21DE7D37A857}"/>
    <cellStyle name="Comma 2 2 2 24 7 3" xfId="11161" xr:uid="{3E703924-6B8D-480C-B401-BC24B3AA4C32}"/>
    <cellStyle name="Comma 2 2 2 24 7 4" xfId="8399" xr:uid="{F923CDE4-7979-4D5D-99FD-18D652F48D6D}"/>
    <cellStyle name="Comma 2 2 2 24 7 5" xfId="14607" xr:uid="{E88D7447-CCDD-42F6-8A20-B60CF65296A9}"/>
    <cellStyle name="Comma 2 2 2 24 7 6" xfId="5123" xr:uid="{7DDA6D8B-55A6-4CED-9688-E411BC0CFCC0}"/>
    <cellStyle name="Comma 2 2 2 24 8" xfId="930" xr:uid="{00000000-0005-0000-0000-000030040000}"/>
    <cellStyle name="Comma 2 2 2 24 8 2" xfId="3422" xr:uid="{00000000-0005-0000-0000-000031040000}"/>
    <cellStyle name="Comma 2 2 2 24 8 2 2" xfId="12562" xr:uid="{2644A3AC-A14F-4B8A-9E17-910F7915860C}"/>
    <cellStyle name="Comma 2 2 2 24 8 2 3" xfId="9784" xr:uid="{53169775-B006-4CB1-A8AB-3C073FFF3BB4}"/>
    <cellStyle name="Comma 2 2 2 24 8 2 4" xfId="16010" xr:uid="{42C1DFCA-71DE-424D-A980-6EC5EDE3B9A0}"/>
    <cellStyle name="Comma 2 2 2 24 8 2 5" xfId="6983" xr:uid="{5034CAC4-857B-4241-B0DC-EB42C5C3DD7D}"/>
    <cellStyle name="Comma 2 2 2 24 8 3" xfId="11162" xr:uid="{5B5C7D43-C91F-49EB-B838-BD5DA057B4AA}"/>
    <cellStyle name="Comma 2 2 2 24 8 4" xfId="8400" xr:uid="{D982E5C5-2E5A-461C-877A-8E0B2D9297BA}"/>
    <cellStyle name="Comma 2 2 2 24 8 5" xfId="14608" xr:uid="{341501F7-D564-48C0-8DB9-18657A77CE22}"/>
    <cellStyle name="Comma 2 2 2 24 8 6" xfId="5124" xr:uid="{5508C496-CE54-40AC-9060-D4B798B8CFE6}"/>
    <cellStyle name="Comma 2 2 2 24 9" xfId="3415" xr:uid="{00000000-0005-0000-0000-000032040000}"/>
    <cellStyle name="Comma 2 2 2 24 9 2" xfId="12555" xr:uid="{E3D83A17-4EE9-4367-8621-57F0EAE94962}"/>
    <cellStyle name="Comma 2 2 2 24 9 3" xfId="9777" xr:uid="{19941C0A-9D17-4CBA-98B1-7398B72B0C99}"/>
    <cellStyle name="Comma 2 2 2 24 9 4" xfId="16003" xr:uid="{7D06173B-2F2D-4BAF-BB3E-12A8B9FB3B97}"/>
    <cellStyle name="Comma 2 2 2 24 9 5" xfId="6976" xr:uid="{5E242D7A-0178-415C-AF90-9DF3D279EA24}"/>
    <cellStyle name="Comma 2 2 2 25" xfId="931" xr:uid="{00000000-0005-0000-0000-000033040000}"/>
    <cellStyle name="Comma 2 2 2 25 10" xfId="11163" xr:uid="{19B4431C-AB7A-401C-B821-6698273A6127}"/>
    <cellStyle name="Comma 2 2 2 25 11" xfId="8401" xr:uid="{E39B68D8-7EAA-4509-B04E-19115CEFE455}"/>
    <cellStyle name="Comma 2 2 2 25 12" xfId="14609" xr:uid="{BE97D220-5450-4AB3-BA55-3E3F7A0E9024}"/>
    <cellStyle name="Comma 2 2 2 25 13" xfId="5125" xr:uid="{90FFE29E-88F5-4C90-AD88-A45D1D976710}"/>
    <cellStyle name="Comma 2 2 2 25 2" xfId="932" xr:uid="{00000000-0005-0000-0000-000034040000}"/>
    <cellStyle name="Comma 2 2 2 25 2 2" xfId="3424" xr:uid="{00000000-0005-0000-0000-000035040000}"/>
    <cellStyle name="Comma 2 2 2 25 2 2 2" xfId="12564" xr:uid="{7A0EDC18-DDD1-49EF-8036-BF59EA193734}"/>
    <cellStyle name="Comma 2 2 2 25 2 2 3" xfId="9786" xr:uid="{AACDC840-58B0-4CD7-AE8D-F78348D1D74E}"/>
    <cellStyle name="Comma 2 2 2 25 2 2 4" xfId="16012" xr:uid="{2B777D0D-B699-401F-8E86-66FE0DE82369}"/>
    <cellStyle name="Comma 2 2 2 25 2 2 5" xfId="6985" xr:uid="{365D2470-D972-42DD-8808-BB6F497F10A4}"/>
    <cellStyle name="Comma 2 2 2 25 2 3" xfId="11164" xr:uid="{DDF419E6-5A18-497F-B111-54ADF5A1C2BE}"/>
    <cellStyle name="Comma 2 2 2 25 2 4" xfId="8402" xr:uid="{4E878461-6C27-4222-96A8-9A57E96E345E}"/>
    <cellStyle name="Comma 2 2 2 25 2 5" xfId="14610" xr:uid="{B0BE24BD-840F-4570-BE23-4F9CF6C0B82A}"/>
    <cellStyle name="Comma 2 2 2 25 2 6" xfId="5126" xr:uid="{9BF5A177-C845-4AC0-A8A2-6BFFA388D970}"/>
    <cellStyle name="Comma 2 2 2 25 3" xfId="933" xr:uid="{00000000-0005-0000-0000-000036040000}"/>
    <cellStyle name="Comma 2 2 2 25 3 2" xfId="3425" xr:uid="{00000000-0005-0000-0000-000037040000}"/>
    <cellStyle name="Comma 2 2 2 25 3 2 2" xfId="12565" xr:uid="{9CBBCB0B-9555-43E5-B931-1196A798472D}"/>
    <cellStyle name="Comma 2 2 2 25 3 2 3" xfId="9787" xr:uid="{D69C65B7-27CF-4BD0-A0F3-BB563A9BF56B}"/>
    <cellStyle name="Comma 2 2 2 25 3 2 4" xfId="16013" xr:uid="{995F2CE2-040C-44FC-A6FD-6C3A8E2F2685}"/>
    <cellStyle name="Comma 2 2 2 25 3 2 5" xfId="6986" xr:uid="{F7523B9C-2396-4D40-8CC5-D3B3003E6C44}"/>
    <cellStyle name="Comma 2 2 2 25 3 3" xfId="11165" xr:uid="{3D2FB6B4-F91A-4597-8B7A-5D268F5A26A4}"/>
    <cellStyle name="Comma 2 2 2 25 3 4" xfId="8403" xr:uid="{A08118DB-629A-4A9F-8F9B-8E0F3AE5AAD0}"/>
    <cellStyle name="Comma 2 2 2 25 3 5" xfId="14611" xr:uid="{80151819-70C6-4540-AD3B-1049DA417AF2}"/>
    <cellStyle name="Comma 2 2 2 25 3 6" xfId="5127" xr:uid="{AC08C632-FA16-4C6B-8521-554B2ED9314C}"/>
    <cellStyle name="Comma 2 2 2 25 4" xfId="934" xr:uid="{00000000-0005-0000-0000-000038040000}"/>
    <cellStyle name="Comma 2 2 2 25 4 2" xfId="3426" xr:uid="{00000000-0005-0000-0000-000039040000}"/>
    <cellStyle name="Comma 2 2 2 25 4 2 2" xfId="12566" xr:uid="{0CC695C7-56CD-454F-A0EB-4601194AF24F}"/>
    <cellStyle name="Comma 2 2 2 25 4 2 3" xfId="9788" xr:uid="{8F5B4598-D80B-437C-A6D9-7E53095EA637}"/>
    <cellStyle name="Comma 2 2 2 25 4 2 4" xfId="16014" xr:uid="{54100A54-E688-4800-82BB-001580967C0D}"/>
    <cellStyle name="Comma 2 2 2 25 4 2 5" xfId="6987" xr:uid="{2978758A-6517-4EAB-906A-8268E3FD52FB}"/>
    <cellStyle name="Comma 2 2 2 25 4 3" xfId="11166" xr:uid="{DA0C76C9-7AF2-4966-A5C4-9F0CC9E5D0F6}"/>
    <cellStyle name="Comma 2 2 2 25 4 4" xfId="8404" xr:uid="{91B083C8-7434-4247-94B7-679D0B4701AD}"/>
    <cellStyle name="Comma 2 2 2 25 4 5" xfId="14612" xr:uid="{A7BB08BB-8721-426C-B337-C09429CA7874}"/>
    <cellStyle name="Comma 2 2 2 25 4 6" xfId="5128" xr:uid="{B736DDE7-599A-4D61-A1F5-8A3745271A5F}"/>
    <cellStyle name="Comma 2 2 2 25 5" xfId="935" xr:uid="{00000000-0005-0000-0000-00003A040000}"/>
    <cellStyle name="Comma 2 2 2 25 5 2" xfId="3427" xr:uid="{00000000-0005-0000-0000-00003B040000}"/>
    <cellStyle name="Comma 2 2 2 25 5 2 2" xfId="12567" xr:uid="{1A2E823F-0CFA-4E73-89CE-B7864D941B80}"/>
    <cellStyle name="Comma 2 2 2 25 5 2 3" xfId="9789" xr:uid="{A1DB38A4-9B0A-4A51-A231-A884F698F237}"/>
    <cellStyle name="Comma 2 2 2 25 5 2 4" xfId="16015" xr:uid="{CB36D9E9-FD3F-401A-980F-8D9A66B477AB}"/>
    <cellStyle name="Comma 2 2 2 25 5 2 5" xfId="6988" xr:uid="{54A9FA94-7F92-4F5E-B7D4-1460E7FE93E3}"/>
    <cellStyle name="Comma 2 2 2 25 5 3" xfId="11167" xr:uid="{DFE65C66-F512-4EAA-889E-9D8D049F47C3}"/>
    <cellStyle name="Comma 2 2 2 25 5 4" xfId="8405" xr:uid="{E7BE9114-3F29-410F-B517-0C897A0E9695}"/>
    <cellStyle name="Comma 2 2 2 25 5 5" xfId="14613" xr:uid="{17382A2E-A3AB-408F-9209-E869F263983B}"/>
    <cellStyle name="Comma 2 2 2 25 5 6" xfId="5129" xr:uid="{01CBB1B5-C28A-49AB-9535-5659C8F3437D}"/>
    <cellStyle name="Comma 2 2 2 25 6" xfId="936" xr:uid="{00000000-0005-0000-0000-00003C040000}"/>
    <cellStyle name="Comma 2 2 2 25 6 2" xfId="3428" xr:uid="{00000000-0005-0000-0000-00003D040000}"/>
    <cellStyle name="Comma 2 2 2 25 6 2 2" xfId="12568" xr:uid="{5B11C4CF-A73B-4F38-AD7D-B6F9A3E05FDC}"/>
    <cellStyle name="Comma 2 2 2 25 6 2 3" xfId="9790" xr:uid="{8C1A6D39-1FBD-4973-B859-456B003BCE00}"/>
    <cellStyle name="Comma 2 2 2 25 6 2 4" xfId="16016" xr:uid="{A7251D36-93A5-4AEE-B352-07961CE786EE}"/>
    <cellStyle name="Comma 2 2 2 25 6 2 5" xfId="6989" xr:uid="{547DC7CC-80AF-4642-BD3F-316F1E856A68}"/>
    <cellStyle name="Comma 2 2 2 25 6 3" xfId="11168" xr:uid="{6AD090AA-74F2-48A8-BB12-3DF7F0EBFE34}"/>
    <cellStyle name="Comma 2 2 2 25 6 4" xfId="8406" xr:uid="{77DE0E26-3AE1-4859-B46A-C6757EE4CF03}"/>
    <cellStyle name="Comma 2 2 2 25 6 5" xfId="14614" xr:uid="{9B122749-82F9-4D60-87C5-01AA915A6CB4}"/>
    <cellStyle name="Comma 2 2 2 25 6 6" xfId="5130" xr:uid="{2634335D-1DA4-4D02-85F5-A70720D2F172}"/>
    <cellStyle name="Comma 2 2 2 25 7" xfId="937" xr:uid="{00000000-0005-0000-0000-00003E040000}"/>
    <cellStyle name="Comma 2 2 2 25 7 2" xfId="3429" xr:uid="{00000000-0005-0000-0000-00003F040000}"/>
    <cellStyle name="Comma 2 2 2 25 7 2 2" xfId="12569" xr:uid="{A2824334-CDB2-412B-A93A-69A3C3CA5FC4}"/>
    <cellStyle name="Comma 2 2 2 25 7 2 3" xfId="9791" xr:uid="{62E4A419-8351-457C-AD79-38714F9D1B32}"/>
    <cellStyle name="Comma 2 2 2 25 7 2 4" xfId="16017" xr:uid="{3E900294-BB86-488B-9DAB-C0FC1121459F}"/>
    <cellStyle name="Comma 2 2 2 25 7 2 5" xfId="6990" xr:uid="{F31A70A4-4EBB-4EEB-A7E3-FC263929C6E4}"/>
    <cellStyle name="Comma 2 2 2 25 7 3" xfId="11169" xr:uid="{04F52B2D-D9D4-4FA9-ABE9-7F500E1E8896}"/>
    <cellStyle name="Comma 2 2 2 25 7 4" xfId="8407" xr:uid="{161CD98E-EE5B-4AD7-8EB7-0B90B0ED5DFE}"/>
    <cellStyle name="Comma 2 2 2 25 7 5" xfId="14615" xr:uid="{D107091C-58DB-49E5-8C33-A428D4CB65C3}"/>
    <cellStyle name="Comma 2 2 2 25 7 6" xfId="5131" xr:uid="{9CD66F6F-4FA4-4008-BEA8-8637D97E3DA0}"/>
    <cellStyle name="Comma 2 2 2 25 8" xfId="938" xr:uid="{00000000-0005-0000-0000-000040040000}"/>
    <cellStyle name="Comma 2 2 2 25 8 2" xfId="3430" xr:uid="{00000000-0005-0000-0000-000041040000}"/>
    <cellStyle name="Comma 2 2 2 25 8 2 2" xfId="12570" xr:uid="{B76F04D3-83E4-4AF3-AC44-B60C47D764CF}"/>
    <cellStyle name="Comma 2 2 2 25 8 2 3" xfId="9792" xr:uid="{4D8B29F6-8345-4D04-B366-4B5EBCA50577}"/>
    <cellStyle name="Comma 2 2 2 25 8 2 4" xfId="16018" xr:uid="{808163EB-6EF8-4D0A-B18D-109CB0ADBACF}"/>
    <cellStyle name="Comma 2 2 2 25 8 2 5" xfId="6991" xr:uid="{4F16C380-AA0D-478E-9E25-04EE479DF663}"/>
    <cellStyle name="Comma 2 2 2 25 8 3" xfId="11170" xr:uid="{84F3A08B-F979-42F5-AF3D-E157EBB116C7}"/>
    <cellStyle name="Comma 2 2 2 25 8 4" xfId="8408" xr:uid="{D9D701EB-7CFF-4D2B-978E-35F39D2957DA}"/>
    <cellStyle name="Comma 2 2 2 25 8 5" xfId="14616" xr:uid="{DA352F7E-0844-489B-BE6F-473773C3F2D3}"/>
    <cellStyle name="Comma 2 2 2 25 8 6" xfId="5132" xr:uid="{F3D9E50E-2777-401B-A741-7BA526808C9F}"/>
    <cellStyle name="Comma 2 2 2 25 9" xfId="3423" xr:uid="{00000000-0005-0000-0000-000042040000}"/>
    <cellStyle name="Comma 2 2 2 25 9 2" xfId="12563" xr:uid="{612B05F5-47BC-4A24-BE37-FDCA130AF04F}"/>
    <cellStyle name="Comma 2 2 2 25 9 3" xfId="9785" xr:uid="{945D3DDD-E553-4594-A0EA-3921E0926B04}"/>
    <cellStyle name="Comma 2 2 2 25 9 4" xfId="16011" xr:uid="{AC0B21D1-63BB-4468-8D01-2E6CB5994EF5}"/>
    <cellStyle name="Comma 2 2 2 25 9 5" xfId="6984" xr:uid="{266B7CA8-B588-492E-9ABA-DCAE98994FD2}"/>
    <cellStyle name="Comma 2 2 2 26" xfId="939" xr:uid="{00000000-0005-0000-0000-000043040000}"/>
    <cellStyle name="Comma 2 2 2 26 10" xfId="11171" xr:uid="{ACF7D243-CE9D-4719-A156-CEB03248EE41}"/>
    <cellStyle name="Comma 2 2 2 26 11" xfId="8409" xr:uid="{CC423121-70F7-4271-AC47-6CC24971EB8D}"/>
    <cellStyle name="Comma 2 2 2 26 12" xfId="14617" xr:uid="{1B104904-34A1-4D0E-9394-7016A25E030A}"/>
    <cellStyle name="Comma 2 2 2 26 13" xfId="5133" xr:uid="{0F079647-29A5-4C12-9921-4A35382BB3A5}"/>
    <cellStyle name="Comma 2 2 2 26 2" xfId="940" xr:uid="{00000000-0005-0000-0000-000044040000}"/>
    <cellStyle name="Comma 2 2 2 26 2 2" xfId="3432" xr:uid="{00000000-0005-0000-0000-000045040000}"/>
    <cellStyle name="Comma 2 2 2 26 2 2 2" xfId="12572" xr:uid="{16F72C28-697C-4900-8638-E692A5583720}"/>
    <cellStyle name="Comma 2 2 2 26 2 2 3" xfId="9794" xr:uid="{BA09F75F-9CB0-40B3-8999-311204455E6A}"/>
    <cellStyle name="Comma 2 2 2 26 2 2 4" xfId="16020" xr:uid="{34CF932D-7416-465F-A6BB-D721C534AE70}"/>
    <cellStyle name="Comma 2 2 2 26 2 2 5" xfId="6993" xr:uid="{2E2EC7C5-43D8-4AAE-BB43-428C6278CCD8}"/>
    <cellStyle name="Comma 2 2 2 26 2 3" xfId="11172" xr:uid="{EDC48EB8-09E4-4597-AEAE-C80BC048AB63}"/>
    <cellStyle name="Comma 2 2 2 26 2 4" xfId="8410" xr:uid="{07C37A0C-72B0-4F4E-9DF4-D6023B982B87}"/>
    <cellStyle name="Comma 2 2 2 26 2 5" xfId="14618" xr:uid="{622CD725-67C3-433A-97BF-8D91F401597B}"/>
    <cellStyle name="Comma 2 2 2 26 2 6" xfId="5134" xr:uid="{CF0E3F65-94F7-428B-ADB3-B0D6D0FAA67D}"/>
    <cellStyle name="Comma 2 2 2 26 3" xfId="941" xr:uid="{00000000-0005-0000-0000-000046040000}"/>
    <cellStyle name="Comma 2 2 2 26 3 2" xfId="3433" xr:uid="{00000000-0005-0000-0000-000047040000}"/>
    <cellStyle name="Comma 2 2 2 26 3 2 2" xfId="12573" xr:uid="{CF5AF83B-B860-4F3C-8019-290B474DBEF6}"/>
    <cellStyle name="Comma 2 2 2 26 3 2 3" xfId="9795" xr:uid="{FB5D4BD3-6D38-4780-9ABF-F9120CB05CA7}"/>
    <cellStyle name="Comma 2 2 2 26 3 2 4" xfId="16021" xr:uid="{FD18DCEA-9AAB-481B-9CFD-74CAD6E3B656}"/>
    <cellStyle name="Comma 2 2 2 26 3 2 5" xfId="6994" xr:uid="{16F06AC2-3847-4EB2-BD30-D5083BA5388E}"/>
    <cellStyle name="Comma 2 2 2 26 3 3" xfId="11173" xr:uid="{145FDE81-4A46-4B67-B7A2-C4F138C729EC}"/>
    <cellStyle name="Comma 2 2 2 26 3 4" xfId="8411" xr:uid="{01E5C527-4E0E-41E3-AED6-F74FA7230BC3}"/>
    <cellStyle name="Comma 2 2 2 26 3 5" xfId="14619" xr:uid="{3C892E49-E5B7-4558-BEC3-BC0D3755C86F}"/>
    <cellStyle name="Comma 2 2 2 26 3 6" xfId="5135" xr:uid="{7CA51E9E-A56E-4FEA-B51E-9AF990F55D07}"/>
    <cellStyle name="Comma 2 2 2 26 4" xfId="942" xr:uid="{00000000-0005-0000-0000-000048040000}"/>
    <cellStyle name="Comma 2 2 2 26 4 2" xfId="3434" xr:uid="{00000000-0005-0000-0000-000049040000}"/>
    <cellStyle name="Comma 2 2 2 26 4 2 2" xfId="12574" xr:uid="{5E53B85A-54E0-4E1E-A93E-56BEF0CAF27B}"/>
    <cellStyle name="Comma 2 2 2 26 4 2 3" xfId="9796" xr:uid="{4E0BC30E-8071-4C9E-A659-565C3C360448}"/>
    <cellStyle name="Comma 2 2 2 26 4 2 4" xfId="16022" xr:uid="{838D6C3F-8529-4FFA-AC62-811E2A2E8E21}"/>
    <cellStyle name="Comma 2 2 2 26 4 2 5" xfId="6995" xr:uid="{4E7F7C2D-9489-485D-A396-8726DC4BDB56}"/>
    <cellStyle name="Comma 2 2 2 26 4 3" xfId="11174" xr:uid="{DAAD6B0D-DAB9-4FCE-B770-DCA1DD79A79F}"/>
    <cellStyle name="Comma 2 2 2 26 4 4" xfId="8412" xr:uid="{A192201F-59EC-420B-9539-18D0A293E5BE}"/>
    <cellStyle name="Comma 2 2 2 26 4 5" xfId="14620" xr:uid="{E1A568A9-8263-4F5B-8544-A16686B054AF}"/>
    <cellStyle name="Comma 2 2 2 26 4 6" xfId="5136" xr:uid="{E9437B4A-BE4F-4EC9-B4FD-2B5E1985B05E}"/>
    <cellStyle name="Comma 2 2 2 26 5" xfId="943" xr:uid="{00000000-0005-0000-0000-00004A040000}"/>
    <cellStyle name="Comma 2 2 2 26 5 2" xfId="3435" xr:uid="{00000000-0005-0000-0000-00004B040000}"/>
    <cellStyle name="Comma 2 2 2 26 5 2 2" xfId="12575" xr:uid="{BE2D0583-84CA-4302-9DDC-C1AFD402A7CF}"/>
    <cellStyle name="Comma 2 2 2 26 5 2 3" xfId="9797" xr:uid="{46B11974-446E-4816-8D2F-5B8EAA005DF5}"/>
    <cellStyle name="Comma 2 2 2 26 5 2 4" xfId="16023" xr:uid="{A75861A0-AEBA-4545-817E-52944F28017A}"/>
    <cellStyle name="Comma 2 2 2 26 5 2 5" xfId="6996" xr:uid="{0A3C8AA9-C64C-4C8F-9DD7-EABCEE7BE22F}"/>
    <cellStyle name="Comma 2 2 2 26 5 3" xfId="11175" xr:uid="{60BAE840-C81C-4BE2-BAB0-52CCF7D84D67}"/>
    <cellStyle name="Comma 2 2 2 26 5 4" xfId="8413" xr:uid="{0D4AAEA0-1183-4A5E-9C64-DFF48CB2CE74}"/>
    <cellStyle name="Comma 2 2 2 26 5 5" xfId="14621" xr:uid="{FBB972B9-60F3-45B7-95FA-748E1ED8A483}"/>
    <cellStyle name="Comma 2 2 2 26 5 6" xfId="5137" xr:uid="{B0EAA332-F1E2-46A4-BC41-307A3EF8ED2A}"/>
    <cellStyle name="Comma 2 2 2 26 6" xfId="944" xr:uid="{00000000-0005-0000-0000-00004C040000}"/>
    <cellStyle name="Comma 2 2 2 26 6 2" xfId="3436" xr:uid="{00000000-0005-0000-0000-00004D040000}"/>
    <cellStyle name="Comma 2 2 2 26 6 2 2" xfId="12576" xr:uid="{8355C6A9-338D-475E-BD63-4B18C0EEAA9B}"/>
    <cellStyle name="Comma 2 2 2 26 6 2 3" xfId="9798" xr:uid="{8704516A-0CE4-43E5-AE74-2A72A4064C74}"/>
    <cellStyle name="Comma 2 2 2 26 6 2 4" xfId="16024" xr:uid="{FEE236A3-7CF5-40C1-9F3F-41AE9FD2C2B0}"/>
    <cellStyle name="Comma 2 2 2 26 6 2 5" xfId="6997" xr:uid="{7CBEAA8C-6906-4ADE-B61F-CB4FD888E553}"/>
    <cellStyle name="Comma 2 2 2 26 6 3" xfId="11176" xr:uid="{A6AB8EDD-F204-4DEB-BB58-3D4C04FB6D9F}"/>
    <cellStyle name="Comma 2 2 2 26 6 4" xfId="8414" xr:uid="{64F24EA4-3FB8-4F56-A0E7-9AC1211A6A60}"/>
    <cellStyle name="Comma 2 2 2 26 6 5" xfId="14622" xr:uid="{E978117E-82B0-452E-9DF5-2F681A3FD655}"/>
    <cellStyle name="Comma 2 2 2 26 6 6" xfId="5138" xr:uid="{0ECBE156-ABAB-4D66-9A97-9037B3DEB439}"/>
    <cellStyle name="Comma 2 2 2 26 7" xfId="945" xr:uid="{00000000-0005-0000-0000-00004E040000}"/>
    <cellStyle name="Comma 2 2 2 26 7 2" xfId="3437" xr:uid="{00000000-0005-0000-0000-00004F040000}"/>
    <cellStyle name="Comma 2 2 2 26 7 2 2" xfId="12577" xr:uid="{36E00675-70BF-4FD0-841F-D5C7E33D2244}"/>
    <cellStyle name="Comma 2 2 2 26 7 2 3" xfId="9799" xr:uid="{7A2E0F15-3C7C-4BD8-8689-8ACF9DF83577}"/>
    <cellStyle name="Comma 2 2 2 26 7 2 4" xfId="16025" xr:uid="{2AA864C0-98BE-40D7-919F-39911DDDA39F}"/>
    <cellStyle name="Comma 2 2 2 26 7 2 5" xfId="6998" xr:uid="{6978CFC9-123F-44D9-A192-7799268C9792}"/>
    <cellStyle name="Comma 2 2 2 26 7 3" xfId="11177" xr:uid="{F7C2E412-34D7-4C8B-AC58-A31F169B9C91}"/>
    <cellStyle name="Comma 2 2 2 26 7 4" xfId="8415" xr:uid="{B19AC05B-8707-4324-8646-628839D37560}"/>
    <cellStyle name="Comma 2 2 2 26 7 5" xfId="14623" xr:uid="{D04BBA43-31AE-4B4F-A2F7-CCF735D7ECE0}"/>
    <cellStyle name="Comma 2 2 2 26 7 6" xfId="5139" xr:uid="{7F0F1DEE-17AA-4542-A7BF-E360706B9FA1}"/>
    <cellStyle name="Comma 2 2 2 26 8" xfId="946" xr:uid="{00000000-0005-0000-0000-000050040000}"/>
    <cellStyle name="Comma 2 2 2 26 8 2" xfId="3438" xr:uid="{00000000-0005-0000-0000-000051040000}"/>
    <cellStyle name="Comma 2 2 2 26 8 2 2" xfId="12578" xr:uid="{767B3B5A-740A-4EA1-A078-20C84B9032E9}"/>
    <cellStyle name="Comma 2 2 2 26 8 2 3" xfId="9800" xr:uid="{C430A005-33FA-401C-BF92-F4BD337C43F9}"/>
    <cellStyle name="Comma 2 2 2 26 8 2 4" xfId="16026" xr:uid="{6CE8E742-D737-4986-9D88-71653E443395}"/>
    <cellStyle name="Comma 2 2 2 26 8 2 5" xfId="6999" xr:uid="{01547A89-F5AA-4D4C-8B3C-F85901425D0C}"/>
    <cellStyle name="Comma 2 2 2 26 8 3" xfId="11178" xr:uid="{D146F995-4F6B-4C93-A8BF-8AD717163311}"/>
    <cellStyle name="Comma 2 2 2 26 8 4" xfId="8416" xr:uid="{258E73E3-B9E8-4C28-9A09-6F87637906A9}"/>
    <cellStyle name="Comma 2 2 2 26 8 5" xfId="14624" xr:uid="{BCF08345-3AC2-4D53-B21D-9F9FDC8C25D5}"/>
    <cellStyle name="Comma 2 2 2 26 8 6" xfId="5140" xr:uid="{FC67D9B3-488B-4870-9033-E7A47D85E1A3}"/>
    <cellStyle name="Comma 2 2 2 26 9" xfId="3431" xr:uid="{00000000-0005-0000-0000-000052040000}"/>
    <cellStyle name="Comma 2 2 2 26 9 2" xfId="12571" xr:uid="{05919421-2548-40A1-8FF2-F9C939595CFC}"/>
    <cellStyle name="Comma 2 2 2 26 9 3" xfId="9793" xr:uid="{95044F8C-4478-4D3A-ABC9-FF0EC19291E7}"/>
    <cellStyle name="Comma 2 2 2 26 9 4" xfId="16019" xr:uid="{01E4B139-23CE-4C22-B15D-815351CC2647}"/>
    <cellStyle name="Comma 2 2 2 26 9 5" xfId="6992" xr:uid="{D9FFDEEC-F889-4A0C-9169-86D9F4E2E4B4}"/>
    <cellStyle name="Comma 2 2 2 27" xfId="947" xr:uid="{00000000-0005-0000-0000-000053040000}"/>
    <cellStyle name="Comma 2 2 2 27 10" xfId="11179" xr:uid="{38CF1E99-177F-4027-A31C-AAC83774376A}"/>
    <cellStyle name="Comma 2 2 2 27 11" xfId="8417" xr:uid="{8C55BE16-14F6-45D2-9088-CB7F4ED5D99F}"/>
    <cellStyle name="Comma 2 2 2 27 12" xfId="14625" xr:uid="{AA2A1B06-D4A8-41DB-8CA3-7AB2B32E9874}"/>
    <cellStyle name="Comma 2 2 2 27 13" xfId="5141" xr:uid="{98E6EE03-935A-4532-AFF5-B9EAD4BA5C0F}"/>
    <cellStyle name="Comma 2 2 2 27 2" xfId="948" xr:uid="{00000000-0005-0000-0000-000054040000}"/>
    <cellStyle name="Comma 2 2 2 27 2 2" xfId="3440" xr:uid="{00000000-0005-0000-0000-000055040000}"/>
    <cellStyle name="Comma 2 2 2 27 2 2 2" xfId="12580" xr:uid="{2BE54E2C-1097-432F-97BC-D41C542506B5}"/>
    <cellStyle name="Comma 2 2 2 27 2 2 3" xfId="9802" xr:uid="{AD7397EF-7E2E-421F-811E-4F86513E35F3}"/>
    <cellStyle name="Comma 2 2 2 27 2 2 4" xfId="16028" xr:uid="{00B81C3A-147D-4D5E-AE69-9B266C73F681}"/>
    <cellStyle name="Comma 2 2 2 27 2 2 5" xfId="7001" xr:uid="{E4A42357-9CD0-4A74-8817-088693AAC389}"/>
    <cellStyle name="Comma 2 2 2 27 2 3" xfId="11180" xr:uid="{A2FF6AA1-1774-4DAC-BEC8-97E29A4E3AA2}"/>
    <cellStyle name="Comma 2 2 2 27 2 4" xfId="8418" xr:uid="{E4DF19A6-4EE9-4C98-99AD-B503DACB47C8}"/>
    <cellStyle name="Comma 2 2 2 27 2 5" xfId="14626" xr:uid="{878B8D89-A477-4448-9668-1EDBC269AD4D}"/>
    <cellStyle name="Comma 2 2 2 27 2 6" xfId="5142" xr:uid="{7EE09E6E-75A5-454F-9C40-8A0AEBD60128}"/>
    <cellStyle name="Comma 2 2 2 27 3" xfId="949" xr:uid="{00000000-0005-0000-0000-000056040000}"/>
    <cellStyle name="Comma 2 2 2 27 3 2" xfId="3441" xr:uid="{00000000-0005-0000-0000-000057040000}"/>
    <cellStyle name="Comma 2 2 2 27 3 2 2" xfId="12581" xr:uid="{125F7CC8-727F-4C10-B06A-7A66E470E21E}"/>
    <cellStyle name="Comma 2 2 2 27 3 2 3" xfId="9803" xr:uid="{84613101-0C38-43D8-8C28-6D01236D814B}"/>
    <cellStyle name="Comma 2 2 2 27 3 2 4" xfId="16029" xr:uid="{67E260C3-CE23-40C6-8B57-5A40BBA369ED}"/>
    <cellStyle name="Comma 2 2 2 27 3 2 5" xfId="7002" xr:uid="{8DD945EF-E432-421B-866B-1F70425E9FFA}"/>
    <cellStyle name="Comma 2 2 2 27 3 3" xfId="11181" xr:uid="{0E598447-64BC-4E59-88D6-0D89A50D5A9D}"/>
    <cellStyle name="Comma 2 2 2 27 3 4" xfId="8419" xr:uid="{C08834A2-76B0-43F5-A91D-F1996C2995B3}"/>
    <cellStyle name="Comma 2 2 2 27 3 5" xfId="14627" xr:uid="{DF5DA497-8258-434B-AEC8-860A1935D5A1}"/>
    <cellStyle name="Comma 2 2 2 27 3 6" xfId="5143" xr:uid="{D4BD8919-99F7-4289-9F55-D5666F2F4479}"/>
    <cellStyle name="Comma 2 2 2 27 4" xfId="950" xr:uid="{00000000-0005-0000-0000-000058040000}"/>
    <cellStyle name="Comma 2 2 2 27 4 2" xfId="3442" xr:uid="{00000000-0005-0000-0000-000059040000}"/>
    <cellStyle name="Comma 2 2 2 27 4 2 2" xfId="12582" xr:uid="{100E3FC0-BF63-47C8-9658-565AFF88BBB3}"/>
    <cellStyle name="Comma 2 2 2 27 4 2 3" xfId="9804" xr:uid="{3F4FE242-E646-4DC6-A51B-BA110232049F}"/>
    <cellStyle name="Comma 2 2 2 27 4 2 4" xfId="16030" xr:uid="{D48DA482-5BFD-4342-A10D-339DED0F1846}"/>
    <cellStyle name="Comma 2 2 2 27 4 2 5" xfId="7003" xr:uid="{C36CF141-19CC-4EF2-BC05-BB21754812BA}"/>
    <cellStyle name="Comma 2 2 2 27 4 3" xfId="11182" xr:uid="{1683B36A-5566-4AD4-984C-35F704D5D9DD}"/>
    <cellStyle name="Comma 2 2 2 27 4 4" xfId="8420" xr:uid="{B6C358DF-728F-4F1F-9881-E9B0D6EE2279}"/>
    <cellStyle name="Comma 2 2 2 27 4 5" xfId="14628" xr:uid="{465E56F1-086E-4257-B474-A98C77A8B169}"/>
    <cellStyle name="Comma 2 2 2 27 4 6" xfId="5144" xr:uid="{C774FD78-2CF5-43AC-ADC1-77BDB0AE6271}"/>
    <cellStyle name="Comma 2 2 2 27 5" xfId="951" xr:uid="{00000000-0005-0000-0000-00005A040000}"/>
    <cellStyle name="Comma 2 2 2 27 5 2" xfId="3443" xr:uid="{00000000-0005-0000-0000-00005B040000}"/>
    <cellStyle name="Comma 2 2 2 27 5 2 2" xfId="12583" xr:uid="{CD807046-04E4-49CD-8754-BDD653309B06}"/>
    <cellStyle name="Comma 2 2 2 27 5 2 3" xfId="9805" xr:uid="{DC6312D5-63E7-4AEC-9EFB-B95365F8901D}"/>
    <cellStyle name="Comma 2 2 2 27 5 2 4" xfId="16031" xr:uid="{BD5C47BD-2FAA-4922-83E5-606EAF1FA0C1}"/>
    <cellStyle name="Comma 2 2 2 27 5 2 5" xfId="7004" xr:uid="{BE642871-52FC-4EA8-805E-021092F096C9}"/>
    <cellStyle name="Comma 2 2 2 27 5 3" xfId="11183" xr:uid="{4A17EC64-7633-46C4-BDB4-FBA0855C7B83}"/>
    <cellStyle name="Comma 2 2 2 27 5 4" xfId="8421" xr:uid="{234FB2BB-87F4-4068-9C04-E5747A23492A}"/>
    <cellStyle name="Comma 2 2 2 27 5 5" xfId="14629" xr:uid="{40B11125-79B9-4FE4-A08B-6CCE81C0545D}"/>
    <cellStyle name="Comma 2 2 2 27 5 6" xfId="5145" xr:uid="{2F3DAF5C-5897-470C-9020-E20F7DF68A48}"/>
    <cellStyle name="Comma 2 2 2 27 6" xfId="952" xr:uid="{00000000-0005-0000-0000-00005C040000}"/>
    <cellStyle name="Comma 2 2 2 27 6 2" xfId="3444" xr:uid="{00000000-0005-0000-0000-00005D040000}"/>
    <cellStyle name="Comma 2 2 2 27 6 2 2" xfId="12584" xr:uid="{684DD8BF-B1E0-4490-832F-D797879A7895}"/>
    <cellStyle name="Comma 2 2 2 27 6 2 3" xfId="9806" xr:uid="{E229E384-4ABE-46F7-B548-9086EDF461A3}"/>
    <cellStyle name="Comma 2 2 2 27 6 2 4" xfId="16032" xr:uid="{9D7267D9-FFE2-4E1E-8534-357DDC0C36D1}"/>
    <cellStyle name="Comma 2 2 2 27 6 2 5" xfId="7005" xr:uid="{E4E492E2-9F62-4F35-B389-DECE51D93539}"/>
    <cellStyle name="Comma 2 2 2 27 6 3" xfId="11184" xr:uid="{1DB003B1-0FF6-4970-BAF6-587DFB7A8DA5}"/>
    <cellStyle name="Comma 2 2 2 27 6 4" xfId="8422" xr:uid="{647AB614-612B-46E4-8DDE-48628AC9DA07}"/>
    <cellStyle name="Comma 2 2 2 27 6 5" xfId="14630" xr:uid="{79B6BD89-6069-4AB5-B295-E510B1F3316B}"/>
    <cellStyle name="Comma 2 2 2 27 6 6" xfId="5146" xr:uid="{0D9A2D79-CAD5-428C-A9EC-49BCF1D7FC16}"/>
    <cellStyle name="Comma 2 2 2 27 7" xfId="953" xr:uid="{00000000-0005-0000-0000-00005E040000}"/>
    <cellStyle name="Comma 2 2 2 27 7 2" xfId="3445" xr:uid="{00000000-0005-0000-0000-00005F040000}"/>
    <cellStyle name="Comma 2 2 2 27 7 2 2" xfId="12585" xr:uid="{A70A2524-487A-49FA-99D8-97211B9AEB2A}"/>
    <cellStyle name="Comma 2 2 2 27 7 2 3" xfId="9807" xr:uid="{10AFE423-6BCD-4F1E-A675-739AC539719B}"/>
    <cellStyle name="Comma 2 2 2 27 7 2 4" xfId="16033" xr:uid="{3FB8A71F-874F-45ED-9188-16442B842A6C}"/>
    <cellStyle name="Comma 2 2 2 27 7 2 5" xfId="7006" xr:uid="{DC21302F-3FBB-4506-973A-7E6BE2980C5B}"/>
    <cellStyle name="Comma 2 2 2 27 7 3" xfId="11185" xr:uid="{D2131A94-1920-4DCF-B9C3-6B122E0EFACB}"/>
    <cellStyle name="Comma 2 2 2 27 7 4" xfId="8423" xr:uid="{3C228C76-5F6A-4C7E-AC55-5FE55D66E105}"/>
    <cellStyle name="Comma 2 2 2 27 7 5" xfId="14631" xr:uid="{D0456AEB-166A-44F2-B9E6-CAD7FD37C65F}"/>
    <cellStyle name="Comma 2 2 2 27 7 6" xfId="5147" xr:uid="{336A3F31-80DD-48DC-8D07-283385B25E0A}"/>
    <cellStyle name="Comma 2 2 2 27 8" xfId="954" xr:uid="{00000000-0005-0000-0000-000060040000}"/>
    <cellStyle name="Comma 2 2 2 27 8 2" xfId="3446" xr:uid="{00000000-0005-0000-0000-000061040000}"/>
    <cellStyle name="Comma 2 2 2 27 8 2 2" xfId="12586" xr:uid="{9170AA61-573D-415B-AD69-6E0623896FC9}"/>
    <cellStyle name="Comma 2 2 2 27 8 2 3" xfId="9808" xr:uid="{19EADA4A-EE2F-46F4-9FF1-759BC3073912}"/>
    <cellStyle name="Comma 2 2 2 27 8 2 4" xfId="16034" xr:uid="{5D5D7187-C85B-4A8E-BEC4-52F27A3DE7F6}"/>
    <cellStyle name="Comma 2 2 2 27 8 2 5" xfId="7007" xr:uid="{4DFAD38D-8717-4621-9896-04848349BDC4}"/>
    <cellStyle name="Comma 2 2 2 27 8 3" xfId="11186" xr:uid="{28FE59CC-E712-48E9-A2AC-C720081AAB9C}"/>
    <cellStyle name="Comma 2 2 2 27 8 4" xfId="8424" xr:uid="{8EF7476D-57A2-4496-B4FC-1B50EB7E7D25}"/>
    <cellStyle name="Comma 2 2 2 27 8 5" xfId="14632" xr:uid="{A9ABBBA0-1175-4145-A841-47D74D83D511}"/>
    <cellStyle name="Comma 2 2 2 27 8 6" xfId="5148" xr:uid="{83D57BC6-1D10-4984-A23C-DAF840AEE416}"/>
    <cellStyle name="Comma 2 2 2 27 9" xfId="3439" xr:uid="{00000000-0005-0000-0000-000062040000}"/>
    <cellStyle name="Comma 2 2 2 27 9 2" xfId="12579" xr:uid="{D3A51461-FC71-4F2A-BE55-C1849B2009AE}"/>
    <cellStyle name="Comma 2 2 2 27 9 3" xfId="9801" xr:uid="{0A3A2838-B307-4FCA-B358-4180814DAB4A}"/>
    <cellStyle name="Comma 2 2 2 27 9 4" xfId="16027" xr:uid="{C6436435-C501-4BF6-B3EE-B568A2A5B4AA}"/>
    <cellStyle name="Comma 2 2 2 27 9 5" xfId="7000" xr:uid="{CC5F58F5-A707-49D2-A9DE-B667F23F7491}"/>
    <cellStyle name="Comma 2 2 2 28" xfId="955" xr:uid="{00000000-0005-0000-0000-000063040000}"/>
    <cellStyle name="Comma 2 2 2 28 10" xfId="11187" xr:uid="{C6C3AC13-6BDC-4D4E-9E2F-696B47B03B3D}"/>
    <cellStyle name="Comma 2 2 2 28 11" xfId="8425" xr:uid="{CD9BF055-A032-4ADD-9237-4700B689A592}"/>
    <cellStyle name="Comma 2 2 2 28 12" xfId="14633" xr:uid="{A6672DB6-BB5B-430C-BEB6-E6FD82EF2EEA}"/>
    <cellStyle name="Comma 2 2 2 28 13" xfId="5149" xr:uid="{11E81F1F-78A7-405E-99EA-65562905110B}"/>
    <cellStyle name="Comma 2 2 2 28 2" xfId="956" xr:uid="{00000000-0005-0000-0000-000064040000}"/>
    <cellStyle name="Comma 2 2 2 28 2 2" xfId="3448" xr:uid="{00000000-0005-0000-0000-000065040000}"/>
    <cellStyle name="Comma 2 2 2 28 2 2 2" xfId="12588" xr:uid="{BC7DFDEA-0BB9-4439-BD16-DBA4BD3E21FF}"/>
    <cellStyle name="Comma 2 2 2 28 2 2 3" xfId="9810" xr:uid="{52145385-F671-463F-A8D4-2B337E776657}"/>
    <cellStyle name="Comma 2 2 2 28 2 2 4" xfId="16036" xr:uid="{DABBDE77-289E-40ED-8E03-61C1AFDC8D45}"/>
    <cellStyle name="Comma 2 2 2 28 2 2 5" xfId="7009" xr:uid="{16DBA8E1-AD59-45E9-BD50-C83666D47F95}"/>
    <cellStyle name="Comma 2 2 2 28 2 3" xfId="11188" xr:uid="{B35630D9-ECE8-4DBA-B81F-64D5296DC8ED}"/>
    <cellStyle name="Comma 2 2 2 28 2 4" xfId="8426" xr:uid="{C55D6065-A8D4-473A-8740-3F2D8D127250}"/>
    <cellStyle name="Comma 2 2 2 28 2 5" xfId="14634" xr:uid="{A32600D0-CC63-4436-9F07-79DD4827DE0A}"/>
    <cellStyle name="Comma 2 2 2 28 2 6" xfId="5150" xr:uid="{1A8BDAFF-1C44-4CDC-B5F4-E0E785B7B730}"/>
    <cellStyle name="Comma 2 2 2 28 3" xfId="957" xr:uid="{00000000-0005-0000-0000-000066040000}"/>
    <cellStyle name="Comma 2 2 2 28 3 2" xfId="3449" xr:uid="{00000000-0005-0000-0000-000067040000}"/>
    <cellStyle name="Comma 2 2 2 28 3 2 2" xfId="12589" xr:uid="{042C5E2D-4662-4BCD-82B8-4376503715C7}"/>
    <cellStyle name="Comma 2 2 2 28 3 2 3" xfId="9811" xr:uid="{F4425F24-C6B8-4ACF-97D3-4832B1C35C77}"/>
    <cellStyle name="Comma 2 2 2 28 3 2 4" xfId="16037" xr:uid="{12BFBCB1-BF2B-4F40-86D5-E7B8B3A6E81F}"/>
    <cellStyle name="Comma 2 2 2 28 3 2 5" xfId="7010" xr:uid="{7BB08531-CEA4-449F-AE69-58BE324E0491}"/>
    <cellStyle name="Comma 2 2 2 28 3 3" xfId="11189" xr:uid="{60DBBAA0-0FE3-4239-B7A5-AF258AB19DD3}"/>
    <cellStyle name="Comma 2 2 2 28 3 4" xfId="8427" xr:uid="{D7545D27-701F-4EB8-8D93-9071A2A07C53}"/>
    <cellStyle name="Comma 2 2 2 28 3 5" xfId="14635" xr:uid="{D956357B-305C-4FB7-8C45-4DA966481E3A}"/>
    <cellStyle name="Comma 2 2 2 28 3 6" xfId="5151" xr:uid="{95E95BA6-7961-48CB-9DFC-D96F6813FDC1}"/>
    <cellStyle name="Comma 2 2 2 28 4" xfId="958" xr:uid="{00000000-0005-0000-0000-000068040000}"/>
    <cellStyle name="Comma 2 2 2 28 4 2" xfId="3450" xr:uid="{00000000-0005-0000-0000-000069040000}"/>
    <cellStyle name="Comma 2 2 2 28 4 2 2" xfId="12590" xr:uid="{4B9B65B5-7D92-42A7-A0D7-56D530F34132}"/>
    <cellStyle name="Comma 2 2 2 28 4 2 3" xfId="9812" xr:uid="{17FFB921-6492-46A4-A8D4-0C7DC0FEE77F}"/>
    <cellStyle name="Comma 2 2 2 28 4 2 4" xfId="16038" xr:uid="{43F2FEB1-6C32-4A27-9C8F-613C09196117}"/>
    <cellStyle name="Comma 2 2 2 28 4 2 5" xfId="7011" xr:uid="{3FBA6C21-5A9C-42F3-8D49-7DB8EBA228A5}"/>
    <cellStyle name="Comma 2 2 2 28 4 3" xfId="11190" xr:uid="{EE319AD4-76AA-447C-8D81-52041EA47E2F}"/>
    <cellStyle name="Comma 2 2 2 28 4 4" xfId="8428" xr:uid="{6DFBFAA1-23AF-47FB-9405-14A572711F75}"/>
    <cellStyle name="Comma 2 2 2 28 4 5" xfId="14636" xr:uid="{409AECF7-687A-4BD4-838F-C353A536E8F3}"/>
    <cellStyle name="Comma 2 2 2 28 4 6" xfId="5152" xr:uid="{EAB99B50-3416-417D-A1EF-07B37C5F1C81}"/>
    <cellStyle name="Comma 2 2 2 28 5" xfId="959" xr:uid="{00000000-0005-0000-0000-00006A040000}"/>
    <cellStyle name="Comma 2 2 2 28 5 2" xfId="3451" xr:uid="{00000000-0005-0000-0000-00006B040000}"/>
    <cellStyle name="Comma 2 2 2 28 5 2 2" xfId="12591" xr:uid="{BFF73102-1281-4541-9256-8BC592488274}"/>
    <cellStyle name="Comma 2 2 2 28 5 2 3" xfId="9813" xr:uid="{20CAFA76-F686-4ED7-ADA9-E431D6EE46F4}"/>
    <cellStyle name="Comma 2 2 2 28 5 2 4" xfId="16039" xr:uid="{35FBCBBD-1B13-4DFC-B050-725D7CD21D9F}"/>
    <cellStyle name="Comma 2 2 2 28 5 2 5" xfId="7012" xr:uid="{105D9213-BF46-4B01-BEC4-F996B5CA660A}"/>
    <cellStyle name="Comma 2 2 2 28 5 3" xfId="11191" xr:uid="{6CD12506-0B5D-4719-948B-418DAAF2DBF6}"/>
    <cellStyle name="Comma 2 2 2 28 5 4" xfId="8429" xr:uid="{24445025-DD84-4702-90F8-56B87D454D7B}"/>
    <cellStyle name="Comma 2 2 2 28 5 5" xfId="14637" xr:uid="{13A7E1F6-2410-4ADB-A1C6-51C9A7DB12B7}"/>
    <cellStyle name="Comma 2 2 2 28 5 6" xfId="5153" xr:uid="{9CB82DD3-F81C-4479-B702-2F4076EAE4BA}"/>
    <cellStyle name="Comma 2 2 2 28 6" xfId="960" xr:uid="{00000000-0005-0000-0000-00006C040000}"/>
    <cellStyle name="Comma 2 2 2 28 6 2" xfId="3452" xr:uid="{00000000-0005-0000-0000-00006D040000}"/>
    <cellStyle name="Comma 2 2 2 28 6 2 2" xfId="12592" xr:uid="{8966C22E-BA35-470B-85A7-A5F2ABC395E2}"/>
    <cellStyle name="Comma 2 2 2 28 6 2 3" xfId="9814" xr:uid="{8243E44F-BC5A-401E-913E-479D59D23E8A}"/>
    <cellStyle name="Comma 2 2 2 28 6 2 4" xfId="16040" xr:uid="{D9E54C36-2549-4BA5-985B-146D263AFA6E}"/>
    <cellStyle name="Comma 2 2 2 28 6 2 5" xfId="7013" xr:uid="{26544984-6873-40F8-87A6-05B7E94A54E7}"/>
    <cellStyle name="Comma 2 2 2 28 6 3" xfId="11192" xr:uid="{5682A13C-7B73-46B9-A7BA-7E084D5DEB00}"/>
    <cellStyle name="Comma 2 2 2 28 6 4" xfId="8430" xr:uid="{C3FAAEB7-0EAD-4775-A549-038B5B339D38}"/>
    <cellStyle name="Comma 2 2 2 28 6 5" xfId="14638" xr:uid="{0725772F-497A-4731-AE4C-68EAA97A8B55}"/>
    <cellStyle name="Comma 2 2 2 28 6 6" xfId="5154" xr:uid="{3D39FDA5-E9EC-41A7-8B4B-ABF2941CFB1A}"/>
    <cellStyle name="Comma 2 2 2 28 7" xfId="961" xr:uid="{00000000-0005-0000-0000-00006E040000}"/>
    <cellStyle name="Comma 2 2 2 28 7 2" xfId="3453" xr:uid="{00000000-0005-0000-0000-00006F040000}"/>
    <cellStyle name="Comma 2 2 2 28 7 2 2" xfId="12593" xr:uid="{5CD4AC14-4A89-48ED-8226-2E15078270D3}"/>
    <cellStyle name="Comma 2 2 2 28 7 2 3" xfId="9815" xr:uid="{31C9FB27-1CCC-4782-8949-40E797DD5987}"/>
    <cellStyle name="Comma 2 2 2 28 7 2 4" xfId="16041" xr:uid="{0BB79886-9A08-42BD-8A95-ABCF127EEB45}"/>
    <cellStyle name="Comma 2 2 2 28 7 2 5" xfId="7014" xr:uid="{8706C442-16D9-4654-96E7-B5637F9414D8}"/>
    <cellStyle name="Comma 2 2 2 28 7 3" xfId="11193" xr:uid="{0191AD62-592A-41A8-BCC9-7E67AE2CEC3B}"/>
    <cellStyle name="Comma 2 2 2 28 7 4" xfId="8431" xr:uid="{152A73B2-D482-4565-BE9F-9B1425D772B8}"/>
    <cellStyle name="Comma 2 2 2 28 7 5" xfId="14639" xr:uid="{C8960A2D-9D32-4392-8FD0-68A3B316BA47}"/>
    <cellStyle name="Comma 2 2 2 28 7 6" xfId="5155" xr:uid="{80F69D91-7FB5-4088-9C66-FAA8EAEB2D1F}"/>
    <cellStyle name="Comma 2 2 2 28 8" xfId="962" xr:uid="{00000000-0005-0000-0000-000070040000}"/>
    <cellStyle name="Comma 2 2 2 28 8 2" xfId="3454" xr:uid="{00000000-0005-0000-0000-000071040000}"/>
    <cellStyle name="Comma 2 2 2 28 8 2 2" xfId="12594" xr:uid="{161850A1-C958-467B-87E9-A6FCA0A0B9F5}"/>
    <cellStyle name="Comma 2 2 2 28 8 2 3" xfId="9816" xr:uid="{109385F5-49E9-41B3-BB88-3637A5762C84}"/>
    <cellStyle name="Comma 2 2 2 28 8 2 4" xfId="16042" xr:uid="{99FA9F81-BE4F-4B1A-8F57-81004ACEFBCF}"/>
    <cellStyle name="Comma 2 2 2 28 8 2 5" xfId="7015" xr:uid="{17964904-0F51-4E76-AA38-467BFB1D0F76}"/>
    <cellStyle name="Comma 2 2 2 28 8 3" xfId="11194" xr:uid="{7D1168B2-12D5-4A19-A300-FD4670ABACB2}"/>
    <cellStyle name="Comma 2 2 2 28 8 4" xfId="8432" xr:uid="{0F04D907-FCF0-4C16-BB5E-F6952A6BB089}"/>
    <cellStyle name="Comma 2 2 2 28 8 5" xfId="14640" xr:uid="{8540CA65-C410-4980-AA57-498614DC46E7}"/>
    <cellStyle name="Comma 2 2 2 28 8 6" xfId="5156" xr:uid="{E70A4507-4B3D-45E7-9D50-4545225989BD}"/>
    <cellStyle name="Comma 2 2 2 28 9" xfId="3447" xr:uid="{00000000-0005-0000-0000-000072040000}"/>
    <cellStyle name="Comma 2 2 2 28 9 2" xfId="12587" xr:uid="{6B0168A1-0666-4660-AF09-B889A4ABB880}"/>
    <cellStyle name="Comma 2 2 2 28 9 3" xfId="9809" xr:uid="{0A32F5F4-CC44-4007-9DF1-8AC414A68477}"/>
    <cellStyle name="Comma 2 2 2 28 9 4" xfId="16035" xr:uid="{AAD76848-4ED1-4602-AAD3-2AED2D637727}"/>
    <cellStyle name="Comma 2 2 2 28 9 5" xfId="7008" xr:uid="{89606F23-6184-417E-BCD0-9515CEDBB168}"/>
    <cellStyle name="Comma 2 2 2 29" xfId="963" xr:uid="{00000000-0005-0000-0000-000073040000}"/>
    <cellStyle name="Comma 2 2 2 29 10" xfId="11195" xr:uid="{6D0DD0E6-5C9C-45F3-AAFA-74A4FFBDF960}"/>
    <cellStyle name="Comma 2 2 2 29 11" xfId="8433" xr:uid="{0CB26D0E-3297-4CE5-A43E-B584991EAD9F}"/>
    <cellStyle name="Comma 2 2 2 29 12" xfId="14641" xr:uid="{15183DBC-FBC3-4A14-BA15-EB1CFE776EAB}"/>
    <cellStyle name="Comma 2 2 2 29 13" xfId="5157" xr:uid="{FC1786CA-CFE4-45AA-8218-587B82A8EB22}"/>
    <cellStyle name="Comma 2 2 2 29 2" xfId="964" xr:uid="{00000000-0005-0000-0000-000074040000}"/>
    <cellStyle name="Comma 2 2 2 29 2 2" xfId="3456" xr:uid="{00000000-0005-0000-0000-000075040000}"/>
    <cellStyle name="Comma 2 2 2 29 2 2 2" xfId="12596" xr:uid="{1EE498B9-E2E9-4E29-9874-265DB0C3FF9A}"/>
    <cellStyle name="Comma 2 2 2 29 2 2 3" xfId="9818" xr:uid="{B87B0AF2-A772-4D10-B6E3-6F2E5C65DC46}"/>
    <cellStyle name="Comma 2 2 2 29 2 2 4" xfId="16044" xr:uid="{72072315-A0ED-4A38-B68A-4C23A113B43D}"/>
    <cellStyle name="Comma 2 2 2 29 2 2 5" xfId="7017" xr:uid="{131E376C-EF0C-40F0-B1B5-79CAA1C011A1}"/>
    <cellStyle name="Comma 2 2 2 29 2 3" xfId="11196" xr:uid="{F1C7BFA2-1945-4F15-B059-5A551E3281E3}"/>
    <cellStyle name="Comma 2 2 2 29 2 4" xfId="8434" xr:uid="{EEB27037-496B-42FD-89A5-10C7C80C90A6}"/>
    <cellStyle name="Comma 2 2 2 29 2 5" xfId="14642" xr:uid="{AC4CC08F-D191-480F-B66C-68F3AAB423A2}"/>
    <cellStyle name="Comma 2 2 2 29 2 6" xfId="5158" xr:uid="{0443FE04-B36B-4535-952A-55D22F93CED9}"/>
    <cellStyle name="Comma 2 2 2 29 3" xfId="965" xr:uid="{00000000-0005-0000-0000-000076040000}"/>
    <cellStyle name="Comma 2 2 2 29 3 2" xfId="3457" xr:uid="{00000000-0005-0000-0000-000077040000}"/>
    <cellStyle name="Comma 2 2 2 29 3 2 2" xfId="12597" xr:uid="{F814D22F-DA54-4ED5-B3EA-08B3C2AA158B}"/>
    <cellStyle name="Comma 2 2 2 29 3 2 3" xfId="9819" xr:uid="{50DABE33-5F33-49AB-93A5-60F9526DECD3}"/>
    <cellStyle name="Comma 2 2 2 29 3 2 4" xfId="16045" xr:uid="{65BE2F6A-0861-468A-A03B-FAAEF6624046}"/>
    <cellStyle name="Comma 2 2 2 29 3 2 5" xfId="7018" xr:uid="{1024843B-6B37-4107-BF95-CCA9A4D36DD0}"/>
    <cellStyle name="Comma 2 2 2 29 3 3" xfId="11197" xr:uid="{FB0FEAA4-A450-49F7-A55C-D975F31EABA1}"/>
    <cellStyle name="Comma 2 2 2 29 3 4" xfId="8435" xr:uid="{D979C89A-8909-4930-A4B0-D3B99D0ECB82}"/>
    <cellStyle name="Comma 2 2 2 29 3 5" xfId="14643" xr:uid="{0CFA859D-9E05-4079-BE12-617DA11A1A6C}"/>
    <cellStyle name="Comma 2 2 2 29 3 6" xfId="5159" xr:uid="{C06F83AC-C90B-4520-94CC-A1E579077458}"/>
    <cellStyle name="Comma 2 2 2 29 4" xfId="966" xr:uid="{00000000-0005-0000-0000-000078040000}"/>
    <cellStyle name="Comma 2 2 2 29 4 2" xfId="3458" xr:uid="{00000000-0005-0000-0000-000079040000}"/>
    <cellStyle name="Comma 2 2 2 29 4 2 2" xfId="12598" xr:uid="{17D73F04-EEA1-4DDA-BCA6-E21004E94DEF}"/>
    <cellStyle name="Comma 2 2 2 29 4 2 3" xfId="9820" xr:uid="{06899E77-161E-4721-B5B8-9268038D9337}"/>
    <cellStyle name="Comma 2 2 2 29 4 2 4" xfId="16046" xr:uid="{AD7EC5EF-31B8-47F8-B6A0-2B41CBD4983B}"/>
    <cellStyle name="Comma 2 2 2 29 4 2 5" xfId="7019" xr:uid="{FC5DB90F-B5DF-4A70-B8EC-3696130E9AC3}"/>
    <cellStyle name="Comma 2 2 2 29 4 3" xfId="11198" xr:uid="{1BC02818-DC46-46B4-B979-0AB74AE68813}"/>
    <cellStyle name="Comma 2 2 2 29 4 4" xfId="8436" xr:uid="{E912982F-6785-4B62-AC0D-C56B1E1FA0F9}"/>
    <cellStyle name="Comma 2 2 2 29 4 5" xfId="14644" xr:uid="{C629B4FD-8E3B-4A21-87B5-D6B97B090A38}"/>
    <cellStyle name="Comma 2 2 2 29 4 6" xfId="5160" xr:uid="{1B0C2E42-5B81-4AFD-903C-B29DF6112362}"/>
    <cellStyle name="Comma 2 2 2 29 5" xfId="967" xr:uid="{00000000-0005-0000-0000-00007A040000}"/>
    <cellStyle name="Comma 2 2 2 29 5 2" xfId="3459" xr:uid="{00000000-0005-0000-0000-00007B040000}"/>
    <cellStyle name="Comma 2 2 2 29 5 2 2" xfId="12599" xr:uid="{CAD9C465-D167-4149-9D71-51EB2272D69E}"/>
    <cellStyle name="Comma 2 2 2 29 5 2 3" xfId="9821" xr:uid="{58D999B2-431E-4C39-ACB7-B89B092E557B}"/>
    <cellStyle name="Comma 2 2 2 29 5 2 4" xfId="16047" xr:uid="{C7F1FA04-D48A-4E7F-9DB3-236C49BB97C2}"/>
    <cellStyle name="Comma 2 2 2 29 5 2 5" xfId="7020" xr:uid="{EAAC4E4C-E3D7-4136-9021-D352AC595DFE}"/>
    <cellStyle name="Comma 2 2 2 29 5 3" xfId="11199" xr:uid="{7C7413CB-1AA1-4325-9A01-11CBE5BFA5E8}"/>
    <cellStyle name="Comma 2 2 2 29 5 4" xfId="8437" xr:uid="{446E1299-3D58-45D1-984E-ECD71645F53C}"/>
    <cellStyle name="Comma 2 2 2 29 5 5" xfId="14645" xr:uid="{09D353A3-1477-4653-9E37-F8EAF91FE860}"/>
    <cellStyle name="Comma 2 2 2 29 5 6" xfId="5161" xr:uid="{A74D19F3-88C2-406E-A47F-6F4489547487}"/>
    <cellStyle name="Comma 2 2 2 29 6" xfId="968" xr:uid="{00000000-0005-0000-0000-00007C040000}"/>
    <cellStyle name="Comma 2 2 2 29 6 2" xfId="3460" xr:uid="{00000000-0005-0000-0000-00007D040000}"/>
    <cellStyle name="Comma 2 2 2 29 6 2 2" xfId="12600" xr:uid="{D8F9E146-0CA0-4C15-B3EC-25C17A235D99}"/>
    <cellStyle name="Comma 2 2 2 29 6 2 3" xfId="9822" xr:uid="{82DACF84-8F09-4506-B8E1-7D6899168D8A}"/>
    <cellStyle name="Comma 2 2 2 29 6 2 4" xfId="16048" xr:uid="{26542688-A88E-4BEE-97E3-B560D96AFF00}"/>
    <cellStyle name="Comma 2 2 2 29 6 2 5" xfId="7021" xr:uid="{C518E9FC-46A5-4300-B5E2-A8C68648432D}"/>
    <cellStyle name="Comma 2 2 2 29 6 3" xfId="11200" xr:uid="{216E1CEE-ABC0-4874-8747-47F91CDC5C0B}"/>
    <cellStyle name="Comma 2 2 2 29 6 4" xfId="8438" xr:uid="{CE6AA8C3-38EB-454C-973B-3BA8A48020F5}"/>
    <cellStyle name="Comma 2 2 2 29 6 5" xfId="14646" xr:uid="{27FD1DD0-1FC0-45AD-B3B8-0FD1C98A65AF}"/>
    <cellStyle name="Comma 2 2 2 29 6 6" xfId="5162" xr:uid="{047BEF67-593A-4BBC-A927-5A23D85E08C7}"/>
    <cellStyle name="Comma 2 2 2 29 7" xfId="969" xr:uid="{00000000-0005-0000-0000-00007E040000}"/>
    <cellStyle name="Comma 2 2 2 29 7 2" xfId="3461" xr:uid="{00000000-0005-0000-0000-00007F040000}"/>
    <cellStyle name="Comma 2 2 2 29 7 2 2" xfId="12601" xr:uid="{012A7CF8-98D8-412D-92DD-C7518EF0FD15}"/>
    <cellStyle name="Comma 2 2 2 29 7 2 3" xfId="9823" xr:uid="{03EA7E7B-CD01-4BDA-8EFA-C899EB397E43}"/>
    <cellStyle name="Comma 2 2 2 29 7 2 4" xfId="16049" xr:uid="{1AA1E844-5FBB-450C-848E-274C91EE02FC}"/>
    <cellStyle name="Comma 2 2 2 29 7 2 5" xfId="7022" xr:uid="{954E7380-B023-4D3C-AA12-73336FB078E7}"/>
    <cellStyle name="Comma 2 2 2 29 7 3" xfId="11201" xr:uid="{0A7E485D-6E83-4E9D-A0F4-0E6EE0B8FD99}"/>
    <cellStyle name="Comma 2 2 2 29 7 4" xfId="8439" xr:uid="{934CA229-2727-4A46-9CAE-9B43F85C85FF}"/>
    <cellStyle name="Comma 2 2 2 29 7 5" xfId="14647" xr:uid="{7E36C632-BDF2-4931-89B7-12F3CFDD8858}"/>
    <cellStyle name="Comma 2 2 2 29 7 6" xfId="5163" xr:uid="{8A0C4EC3-BB33-4CD0-9359-27A07F57E48E}"/>
    <cellStyle name="Comma 2 2 2 29 8" xfId="970" xr:uid="{00000000-0005-0000-0000-000080040000}"/>
    <cellStyle name="Comma 2 2 2 29 8 2" xfId="3462" xr:uid="{00000000-0005-0000-0000-000081040000}"/>
    <cellStyle name="Comma 2 2 2 29 8 2 2" xfId="12602" xr:uid="{95079092-7BE3-49E7-B6F5-0D13B9186A71}"/>
    <cellStyle name="Comma 2 2 2 29 8 2 3" xfId="9824" xr:uid="{4DA93531-A553-441A-B629-5AA5B032EC65}"/>
    <cellStyle name="Comma 2 2 2 29 8 2 4" xfId="16050" xr:uid="{ED098BB0-60DF-4790-ACE2-F09833C5259E}"/>
    <cellStyle name="Comma 2 2 2 29 8 2 5" xfId="7023" xr:uid="{B5A20E2E-E5A4-43BD-A894-284750BA85D6}"/>
    <cellStyle name="Comma 2 2 2 29 8 3" xfId="11202" xr:uid="{86E8DDA1-AACF-4714-95E6-5DB05B4E1AD3}"/>
    <cellStyle name="Comma 2 2 2 29 8 4" xfId="8440" xr:uid="{36C133CA-0654-497A-B9C1-B19588A4B54C}"/>
    <cellStyle name="Comma 2 2 2 29 8 5" xfId="14648" xr:uid="{6A7094E2-77BD-492B-ADA3-1226708EA2E2}"/>
    <cellStyle name="Comma 2 2 2 29 8 6" xfId="5164" xr:uid="{01B02E26-8CCF-4B6D-BABE-3B9B84C0C1BE}"/>
    <cellStyle name="Comma 2 2 2 29 9" xfId="3455" xr:uid="{00000000-0005-0000-0000-000082040000}"/>
    <cellStyle name="Comma 2 2 2 29 9 2" xfId="12595" xr:uid="{DB4165B9-1C47-46B0-86AE-DF963FBE2B3C}"/>
    <cellStyle name="Comma 2 2 2 29 9 3" xfId="9817" xr:uid="{335AD586-F6E4-4B26-BBF8-66F2FB851778}"/>
    <cellStyle name="Comma 2 2 2 29 9 4" xfId="16043" xr:uid="{B6B5459B-836E-4CE3-8E9A-77B3697E5914}"/>
    <cellStyle name="Comma 2 2 2 29 9 5" xfId="7016" xr:uid="{90E2D726-FD96-475A-A449-9298D485B0F9}"/>
    <cellStyle name="Comma 2 2 2 3" xfId="971" xr:uid="{00000000-0005-0000-0000-000083040000}"/>
    <cellStyle name="Comma 2 2 2 3 2" xfId="972" xr:uid="{00000000-0005-0000-0000-000084040000}"/>
    <cellStyle name="Comma 2 2 2 3 2 2" xfId="3463" xr:uid="{00000000-0005-0000-0000-000085040000}"/>
    <cellStyle name="Comma 2 2 2 3 2 2 2" xfId="12603" xr:uid="{58AA5BD0-0D59-44E3-ABF5-7E97D17C7C6C}"/>
    <cellStyle name="Comma 2 2 2 3 2 2 3" xfId="9825" xr:uid="{AE72CA99-AE69-4E02-80DF-FB248D55EB45}"/>
    <cellStyle name="Comma 2 2 2 3 2 2 4" xfId="16051" xr:uid="{7B914DC8-4AC5-431A-8BE5-EC3A58E4E492}"/>
    <cellStyle name="Comma 2 2 2 3 2 2 5" xfId="7024" xr:uid="{D7B26E55-B1C2-4B81-924E-FB63841F451F}"/>
    <cellStyle name="Comma 2 2 2 3 2 3" xfId="11203" xr:uid="{B11A5218-B7DD-4B44-8958-AC445BF5BDAA}"/>
    <cellStyle name="Comma 2 2 2 3 2 4" xfId="8441" xr:uid="{842BAB87-CD38-4086-BFC3-1F5CF5E1C485}"/>
    <cellStyle name="Comma 2 2 2 3 2 5" xfId="14649" xr:uid="{CC31EA99-3F8B-495C-B128-C1AFF90479D2}"/>
    <cellStyle name="Comma 2 2 2 3 2 6" xfId="5165" xr:uid="{20ECDF84-34DC-4BB6-9631-8FF22F404A09}"/>
    <cellStyle name="Comma 2 2 2 3 3" xfId="973" xr:uid="{00000000-0005-0000-0000-000086040000}"/>
    <cellStyle name="Comma 2 2 2 3 3 2" xfId="3464" xr:uid="{00000000-0005-0000-0000-000087040000}"/>
    <cellStyle name="Comma 2 2 2 3 3 2 2" xfId="12604" xr:uid="{03F39C31-5983-4653-9A61-AE87A75D2581}"/>
    <cellStyle name="Comma 2 2 2 3 3 2 3" xfId="9826" xr:uid="{102B5C43-2EF3-4519-B5F1-B4E5F3785452}"/>
    <cellStyle name="Comma 2 2 2 3 3 2 4" xfId="16052" xr:uid="{9E851C4D-E7DD-4C7E-B89A-42583CE23876}"/>
    <cellStyle name="Comma 2 2 2 3 3 2 5" xfId="7025" xr:uid="{22E81C58-DF82-497D-8172-FD72FC8B2A9E}"/>
    <cellStyle name="Comma 2 2 2 3 3 3" xfId="11204" xr:uid="{6BBE15E4-BF38-43E7-AD84-78EB4349C915}"/>
    <cellStyle name="Comma 2 2 2 3 3 4" xfId="8442" xr:uid="{6FFF721F-C851-4E71-A193-13F91835555B}"/>
    <cellStyle name="Comma 2 2 2 3 3 5" xfId="14650" xr:uid="{DF0E0558-82F7-4112-ADDF-0747CBE19CF2}"/>
    <cellStyle name="Comma 2 2 2 3 3 6" xfId="5166" xr:uid="{CD07654F-5633-4C92-9737-5B2EEA56749A}"/>
    <cellStyle name="Comma 2 2 2 3 4" xfId="974" xr:uid="{00000000-0005-0000-0000-000088040000}"/>
    <cellStyle name="Comma 2 2 2 3 4 2" xfId="3465" xr:uid="{00000000-0005-0000-0000-000089040000}"/>
    <cellStyle name="Comma 2 2 2 3 4 2 2" xfId="12605" xr:uid="{19A0F115-0858-4EBF-9BF0-C43B6DCD2EE2}"/>
    <cellStyle name="Comma 2 2 2 3 4 2 3" xfId="9827" xr:uid="{5D36302C-B078-44C1-82E3-ED46854CB892}"/>
    <cellStyle name="Comma 2 2 2 3 4 2 4" xfId="16053" xr:uid="{56CE4D21-835A-41AB-A9B0-D044AD807DD9}"/>
    <cellStyle name="Comma 2 2 2 3 4 2 5" xfId="7026" xr:uid="{87044D0D-ED13-43DC-85A1-4E3917745F3C}"/>
    <cellStyle name="Comma 2 2 2 3 4 3" xfId="11205" xr:uid="{F4A37C3E-1E8F-47E3-8235-EAA780C8EF4D}"/>
    <cellStyle name="Comma 2 2 2 3 4 4" xfId="8443" xr:uid="{CD0B8E11-0DE5-4FE0-A86B-4AB177C4FE8D}"/>
    <cellStyle name="Comma 2 2 2 3 4 5" xfId="14651" xr:uid="{4E4C0E53-2CF2-4344-A3A4-BD3178FE3B06}"/>
    <cellStyle name="Comma 2 2 2 3 4 6" xfId="5167" xr:uid="{74B82EB1-93CD-4598-A6FE-02E3EC685912}"/>
    <cellStyle name="Comma 2 2 2 3 5" xfId="975" xr:uid="{00000000-0005-0000-0000-00008A040000}"/>
    <cellStyle name="Comma 2 2 2 3 5 2" xfId="3466" xr:uid="{00000000-0005-0000-0000-00008B040000}"/>
    <cellStyle name="Comma 2 2 2 3 5 2 2" xfId="12606" xr:uid="{23A20AC8-3040-4427-A2CF-2AE8E17FFD77}"/>
    <cellStyle name="Comma 2 2 2 3 5 2 3" xfId="9828" xr:uid="{BBB7464E-DD27-44C1-92A9-BBFFC7C8E70B}"/>
    <cellStyle name="Comma 2 2 2 3 5 2 4" xfId="16054" xr:uid="{29E74D8B-E065-4886-83E4-73C7F69AB0A7}"/>
    <cellStyle name="Comma 2 2 2 3 5 2 5" xfId="7027" xr:uid="{7E34148D-6075-4938-922B-0F9BA040CF14}"/>
    <cellStyle name="Comma 2 2 2 3 5 3" xfId="11206" xr:uid="{8CCD0422-BA79-4351-B564-1E33DAAB6FC6}"/>
    <cellStyle name="Comma 2 2 2 3 5 4" xfId="8444" xr:uid="{A252470A-5BF7-4C6E-A090-D46153913D79}"/>
    <cellStyle name="Comma 2 2 2 3 5 5" xfId="14652" xr:uid="{AB971B26-B114-485A-8898-48C891FDDD6F}"/>
    <cellStyle name="Comma 2 2 2 3 5 6" xfId="5168" xr:uid="{CE245FFE-01A4-4F34-BB9A-36EDC94CDC9F}"/>
    <cellStyle name="Comma 2 2 2 3 6" xfId="976" xr:uid="{00000000-0005-0000-0000-00008C040000}"/>
    <cellStyle name="Comma 2 2 2 3 6 2" xfId="3467" xr:uid="{00000000-0005-0000-0000-00008D040000}"/>
    <cellStyle name="Comma 2 2 2 3 6 2 2" xfId="12607" xr:uid="{367931DE-9938-44BF-A2BC-502D685299A4}"/>
    <cellStyle name="Comma 2 2 2 3 6 2 3" xfId="9829" xr:uid="{B50A64D4-5634-456C-A3BD-39129FD9DDFF}"/>
    <cellStyle name="Comma 2 2 2 3 6 2 4" xfId="16055" xr:uid="{52E5B2EE-23C7-4B6B-97E0-06C57DAD1BDA}"/>
    <cellStyle name="Comma 2 2 2 3 6 2 5" xfId="7028" xr:uid="{FF86AD44-D58C-45E1-BF16-63373221042F}"/>
    <cellStyle name="Comma 2 2 2 3 6 3" xfId="11207" xr:uid="{8B11D449-4318-4ECF-9A3A-84982DAEF206}"/>
    <cellStyle name="Comma 2 2 2 3 6 4" xfId="8445" xr:uid="{5ECE2045-0A7C-4717-B47D-C1C517970A26}"/>
    <cellStyle name="Comma 2 2 2 3 6 5" xfId="14653" xr:uid="{74B0DB52-017A-4B30-B123-1EA17B08BD50}"/>
    <cellStyle name="Comma 2 2 2 3 6 6" xfId="5169" xr:uid="{18ABD7B2-9376-48C0-9E89-B374CDCC88D0}"/>
    <cellStyle name="Comma 2 2 2 3 7" xfId="977" xr:uid="{00000000-0005-0000-0000-00008E040000}"/>
    <cellStyle name="Comma 2 2 2 3 7 2" xfId="3468" xr:uid="{00000000-0005-0000-0000-00008F040000}"/>
    <cellStyle name="Comma 2 2 2 3 7 2 2" xfId="12608" xr:uid="{2CCB5902-CCAE-4613-8A27-8373BB8EC422}"/>
    <cellStyle name="Comma 2 2 2 3 7 2 3" xfId="9830" xr:uid="{C4D5254C-3868-4F5A-A687-FEE4CF333778}"/>
    <cellStyle name="Comma 2 2 2 3 7 2 4" xfId="16056" xr:uid="{1FF14B14-907C-4E69-B41C-63A941632E5E}"/>
    <cellStyle name="Comma 2 2 2 3 7 2 5" xfId="7029" xr:uid="{1E77E60E-381B-4839-8C6F-3ADBD4A4B044}"/>
    <cellStyle name="Comma 2 2 2 3 7 3" xfId="11208" xr:uid="{A9E73FEE-9F94-4943-9D13-D9BE4428EB7E}"/>
    <cellStyle name="Comma 2 2 2 3 7 4" xfId="8446" xr:uid="{2E497FE5-61B8-4649-8D28-45440FC06A98}"/>
    <cellStyle name="Comma 2 2 2 3 7 5" xfId="14654" xr:uid="{43AEE32D-672F-4F52-B8FD-8BE26FB1CE79}"/>
    <cellStyle name="Comma 2 2 2 3 7 6" xfId="5170" xr:uid="{9C067683-4142-493E-971A-B335C3D22491}"/>
    <cellStyle name="Comma 2 2 2 3 8" xfId="978" xr:uid="{00000000-0005-0000-0000-000090040000}"/>
    <cellStyle name="Comma 2 2 2 3 8 2" xfId="3469" xr:uid="{00000000-0005-0000-0000-000091040000}"/>
    <cellStyle name="Comma 2 2 2 3 8 2 2" xfId="12609" xr:uid="{FA58ED35-5898-40D5-BFE6-F42FB24EFB9A}"/>
    <cellStyle name="Comma 2 2 2 3 8 2 3" xfId="9831" xr:uid="{7159BD1C-4E5A-4D0E-A509-94FBD79D7667}"/>
    <cellStyle name="Comma 2 2 2 3 8 2 4" xfId="16057" xr:uid="{B0F8D634-0A55-4EC7-A4AA-1051BB552128}"/>
    <cellStyle name="Comma 2 2 2 3 8 2 5" xfId="7030" xr:uid="{0A6E71B7-A1A4-4966-9C8A-70C731F4C32E}"/>
    <cellStyle name="Comma 2 2 2 3 8 3" xfId="11209" xr:uid="{625E3EEE-5391-4338-9264-1C8404C433D2}"/>
    <cellStyle name="Comma 2 2 2 3 8 4" xfId="8447" xr:uid="{46968878-E68D-451C-9500-058758FF0D59}"/>
    <cellStyle name="Comma 2 2 2 3 8 5" xfId="14655" xr:uid="{8CF0B77D-168A-41DE-9FF4-DFBA2A146CC8}"/>
    <cellStyle name="Comma 2 2 2 3 8 6" xfId="5171" xr:uid="{E52D90EE-A07A-4D39-8F94-2999EEFCA5F1}"/>
    <cellStyle name="Comma 2 2 2 30" xfId="979" xr:uid="{00000000-0005-0000-0000-000092040000}"/>
    <cellStyle name="Comma 2 2 2 30 10" xfId="11210" xr:uid="{972D6072-6C1B-467E-B07C-300F40CB7C20}"/>
    <cellStyle name="Comma 2 2 2 30 11" xfId="8448" xr:uid="{BF433D30-46E8-43BC-A8DF-90549EC2B1DA}"/>
    <cellStyle name="Comma 2 2 2 30 12" xfId="14656" xr:uid="{E518AD6B-03C7-46A2-A96E-503E4A91A261}"/>
    <cellStyle name="Comma 2 2 2 30 13" xfId="5172" xr:uid="{1BF81B99-7E5F-4431-B2D7-323CD05E2A77}"/>
    <cellStyle name="Comma 2 2 2 30 2" xfId="980" xr:uid="{00000000-0005-0000-0000-000093040000}"/>
    <cellStyle name="Comma 2 2 2 30 2 2" xfId="3471" xr:uid="{00000000-0005-0000-0000-000094040000}"/>
    <cellStyle name="Comma 2 2 2 30 2 2 2" xfId="12611" xr:uid="{F4ADB3EF-C9D0-46AA-AC7F-8047E0D1F0D3}"/>
    <cellStyle name="Comma 2 2 2 30 2 2 3" xfId="9833" xr:uid="{728BEDBD-3FA5-488B-BC97-3526FCB32F81}"/>
    <cellStyle name="Comma 2 2 2 30 2 2 4" xfId="16059" xr:uid="{B4DC1A3D-35AF-4CCC-BFE4-719B9C848714}"/>
    <cellStyle name="Comma 2 2 2 30 2 2 5" xfId="7032" xr:uid="{6215C23F-6BB2-4F6E-8542-5D1966DA97E5}"/>
    <cellStyle name="Comma 2 2 2 30 2 3" xfId="11211" xr:uid="{55A6B838-9473-43B7-898B-4631BBE20648}"/>
    <cellStyle name="Comma 2 2 2 30 2 4" xfId="8449" xr:uid="{C87FFAF6-6810-4798-A11A-A66AF725B3D7}"/>
    <cellStyle name="Comma 2 2 2 30 2 5" xfId="14657" xr:uid="{0CBF86EC-E202-44EB-99A1-58AA63D8C0C7}"/>
    <cellStyle name="Comma 2 2 2 30 2 6" xfId="5173" xr:uid="{8A3A9B6B-6B4D-4156-9F96-D6698BB9F7B6}"/>
    <cellStyle name="Comma 2 2 2 30 3" xfId="981" xr:uid="{00000000-0005-0000-0000-000095040000}"/>
    <cellStyle name="Comma 2 2 2 30 3 2" xfId="3472" xr:uid="{00000000-0005-0000-0000-000096040000}"/>
    <cellStyle name="Comma 2 2 2 30 3 2 2" xfId="12612" xr:uid="{ED4FFDF2-E6E4-4204-9566-854B89FCB555}"/>
    <cellStyle name="Comma 2 2 2 30 3 2 3" xfId="9834" xr:uid="{512A8542-0C12-467D-8246-6162C6B04771}"/>
    <cellStyle name="Comma 2 2 2 30 3 2 4" xfId="16060" xr:uid="{9DFE016E-1BC1-4E7B-801C-05A74BD29527}"/>
    <cellStyle name="Comma 2 2 2 30 3 2 5" xfId="7033" xr:uid="{A1A96A10-361E-4D64-8B73-A03143931E4B}"/>
    <cellStyle name="Comma 2 2 2 30 3 3" xfId="11212" xr:uid="{9DB35179-361E-4A5F-8CE2-1BC4BE579EDF}"/>
    <cellStyle name="Comma 2 2 2 30 3 4" xfId="8450" xr:uid="{D3A87025-7AA6-4704-9E98-F84A8CD70694}"/>
    <cellStyle name="Comma 2 2 2 30 3 5" xfId="14658" xr:uid="{4EF1A277-5EC9-4562-9604-72172FDF1297}"/>
    <cellStyle name="Comma 2 2 2 30 3 6" xfId="5174" xr:uid="{0DD0E921-83D0-4315-9425-C5F3E568FFB9}"/>
    <cellStyle name="Comma 2 2 2 30 4" xfId="982" xr:uid="{00000000-0005-0000-0000-000097040000}"/>
    <cellStyle name="Comma 2 2 2 30 4 2" xfId="3473" xr:uid="{00000000-0005-0000-0000-000098040000}"/>
    <cellStyle name="Comma 2 2 2 30 4 2 2" xfId="12613" xr:uid="{9331A84D-5A56-468D-BCC8-F2AD64861BAB}"/>
    <cellStyle name="Comma 2 2 2 30 4 2 3" xfId="9835" xr:uid="{4B6A23F8-163A-49F1-97DC-BDA96B0E49D4}"/>
    <cellStyle name="Comma 2 2 2 30 4 2 4" xfId="16061" xr:uid="{3B79F830-3018-4B58-B202-C0838556441B}"/>
    <cellStyle name="Comma 2 2 2 30 4 2 5" xfId="7034" xr:uid="{0DBB9E62-D94D-4769-9468-6F2C76771619}"/>
    <cellStyle name="Comma 2 2 2 30 4 3" xfId="11213" xr:uid="{4B46294F-9B99-4A1A-ABAA-3EB78FB7F32A}"/>
    <cellStyle name="Comma 2 2 2 30 4 4" xfId="8451" xr:uid="{545162ED-FCB8-4439-ADAC-C6B5187CFC76}"/>
    <cellStyle name="Comma 2 2 2 30 4 5" xfId="14659" xr:uid="{C2EAEA87-3AF9-45FA-AB3A-3E41B8259217}"/>
    <cellStyle name="Comma 2 2 2 30 4 6" xfId="5175" xr:uid="{83374CE0-887B-4428-9871-450AD1E7B7AE}"/>
    <cellStyle name="Comma 2 2 2 30 5" xfId="983" xr:uid="{00000000-0005-0000-0000-000099040000}"/>
    <cellStyle name="Comma 2 2 2 30 5 2" xfId="3474" xr:uid="{00000000-0005-0000-0000-00009A040000}"/>
    <cellStyle name="Comma 2 2 2 30 5 2 2" xfId="12614" xr:uid="{3E9F9FE0-A026-4A36-8E1D-E405FCB491D8}"/>
    <cellStyle name="Comma 2 2 2 30 5 2 3" xfId="9836" xr:uid="{2A29421F-DCF7-4E38-8FE3-AE053A121AFB}"/>
    <cellStyle name="Comma 2 2 2 30 5 2 4" xfId="16062" xr:uid="{6397D345-E453-4B58-B951-BAD2E4236739}"/>
    <cellStyle name="Comma 2 2 2 30 5 2 5" xfId="7035" xr:uid="{798BE3CE-BBEC-4A4A-ADBB-64A6F8E2D12E}"/>
    <cellStyle name="Comma 2 2 2 30 5 3" xfId="11214" xr:uid="{6B11EB0A-0ABA-4909-A304-990833A396F4}"/>
    <cellStyle name="Comma 2 2 2 30 5 4" xfId="8452" xr:uid="{BC7235BB-FA8A-4CCC-874E-4FE767E65E3C}"/>
    <cellStyle name="Comma 2 2 2 30 5 5" xfId="14660" xr:uid="{5A834CA2-540A-41AD-A922-37395AB8A612}"/>
    <cellStyle name="Comma 2 2 2 30 5 6" xfId="5176" xr:uid="{79861CDD-8F28-4764-BDE7-827EC23E195C}"/>
    <cellStyle name="Comma 2 2 2 30 6" xfId="984" xr:uid="{00000000-0005-0000-0000-00009B040000}"/>
    <cellStyle name="Comma 2 2 2 30 6 2" xfId="3475" xr:uid="{00000000-0005-0000-0000-00009C040000}"/>
    <cellStyle name="Comma 2 2 2 30 6 2 2" xfId="12615" xr:uid="{F6E8FC5A-F90D-4984-806B-25BA98A69F30}"/>
    <cellStyle name="Comma 2 2 2 30 6 2 3" xfId="9837" xr:uid="{16D0F6F0-7A2D-4002-9CCB-5E340A603A1B}"/>
    <cellStyle name="Comma 2 2 2 30 6 2 4" xfId="16063" xr:uid="{A8777A7A-2B1C-4BAA-BA76-41CCA7D0ED6B}"/>
    <cellStyle name="Comma 2 2 2 30 6 2 5" xfId="7036" xr:uid="{6448C5F5-6A37-4D46-87D1-4F4DFC76D1EF}"/>
    <cellStyle name="Comma 2 2 2 30 6 3" xfId="11215" xr:uid="{D209A2B9-5C43-46CF-BD12-0167446AA03E}"/>
    <cellStyle name="Comma 2 2 2 30 6 4" xfId="8453" xr:uid="{9C8AE2A8-4A8D-4F2A-ADBA-50A9EB5C69E3}"/>
    <cellStyle name="Comma 2 2 2 30 6 5" xfId="14661" xr:uid="{8B9BD964-CB6F-4FE7-9C3C-3D287E4255A6}"/>
    <cellStyle name="Comma 2 2 2 30 6 6" xfId="5177" xr:uid="{5379C5D7-94B7-4C74-9C3C-F70CBA726D98}"/>
    <cellStyle name="Comma 2 2 2 30 7" xfId="985" xr:uid="{00000000-0005-0000-0000-00009D040000}"/>
    <cellStyle name="Comma 2 2 2 30 7 2" xfId="3476" xr:uid="{00000000-0005-0000-0000-00009E040000}"/>
    <cellStyle name="Comma 2 2 2 30 7 2 2" xfId="12616" xr:uid="{2688AF02-6136-47AC-B151-9F2D0D7DA9C1}"/>
    <cellStyle name="Comma 2 2 2 30 7 2 3" xfId="9838" xr:uid="{E629C9B2-6634-4833-BBA9-877F652D255F}"/>
    <cellStyle name="Comma 2 2 2 30 7 2 4" xfId="16064" xr:uid="{FBAA8F2F-A27F-46E9-AF3D-5371382A2FDA}"/>
    <cellStyle name="Comma 2 2 2 30 7 2 5" xfId="7037" xr:uid="{76AB3382-21B6-482F-9B14-3B75AF885654}"/>
    <cellStyle name="Comma 2 2 2 30 7 3" xfId="11216" xr:uid="{EB9EDF70-71E1-460E-864E-0E65AB23732C}"/>
    <cellStyle name="Comma 2 2 2 30 7 4" xfId="8454" xr:uid="{104A040B-1E37-4291-AD3D-C7BE49AA8596}"/>
    <cellStyle name="Comma 2 2 2 30 7 5" xfId="14662" xr:uid="{39D7B242-9783-4E27-BC0F-43F63A8D6318}"/>
    <cellStyle name="Comma 2 2 2 30 7 6" xfId="5178" xr:uid="{01EFE027-9473-46F4-9B86-BB23FA84A20E}"/>
    <cellStyle name="Comma 2 2 2 30 8" xfId="986" xr:uid="{00000000-0005-0000-0000-00009F040000}"/>
    <cellStyle name="Comma 2 2 2 30 8 2" xfId="3477" xr:uid="{00000000-0005-0000-0000-0000A0040000}"/>
    <cellStyle name="Comma 2 2 2 30 8 2 2" xfId="12617" xr:uid="{22BDEB86-32AA-4C60-9E25-548265C48151}"/>
    <cellStyle name="Comma 2 2 2 30 8 2 3" xfId="9839" xr:uid="{B0A00E29-EE23-4B30-81EA-3CBBAC64F662}"/>
    <cellStyle name="Comma 2 2 2 30 8 2 4" xfId="16065" xr:uid="{D46ADE12-5510-4F7B-BF59-1D3C2333FC4B}"/>
    <cellStyle name="Comma 2 2 2 30 8 2 5" xfId="7038" xr:uid="{93405FCC-CE74-4ED6-A0FC-AFFD90B1BF61}"/>
    <cellStyle name="Comma 2 2 2 30 8 3" xfId="11217" xr:uid="{2D8633F2-5CC2-4F31-88B8-3A877D6C4523}"/>
    <cellStyle name="Comma 2 2 2 30 8 4" xfId="8455" xr:uid="{38B87C48-12CF-4073-8542-11664152A2FA}"/>
    <cellStyle name="Comma 2 2 2 30 8 5" xfId="14663" xr:uid="{5D9A55E6-F00F-40DF-99D7-6135C7A3C2D6}"/>
    <cellStyle name="Comma 2 2 2 30 8 6" xfId="5179" xr:uid="{3352B2D3-EFE0-4567-8827-3CFB55B72702}"/>
    <cellStyle name="Comma 2 2 2 30 9" xfId="3470" xr:uid="{00000000-0005-0000-0000-0000A1040000}"/>
    <cellStyle name="Comma 2 2 2 30 9 2" xfId="12610" xr:uid="{8ACE347C-34E0-4C51-9EC1-9D4C5E6D4D98}"/>
    <cellStyle name="Comma 2 2 2 30 9 3" xfId="9832" xr:uid="{EDAFA0F6-1899-47D2-9873-6F32CC4A09E2}"/>
    <cellStyle name="Comma 2 2 2 30 9 4" xfId="16058" xr:uid="{909E0216-AF5A-4B7C-BFC8-5BA2169328BC}"/>
    <cellStyle name="Comma 2 2 2 30 9 5" xfId="7031" xr:uid="{5000DEF8-6A46-4F5A-A61E-819D44CEEF2F}"/>
    <cellStyle name="Comma 2 2 2 31" xfId="987" xr:uid="{00000000-0005-0000-0000-0000A2040000}"/>
    <cellStyle name="Comma 2 2 2 31 10" xfId="11218" xr:uid="{1DFBE6B3-802D-4A11-B311-6A7233D3F2BC}"/>
    <cellStyle name="Comma 2 2 2 31 11" xfId="8456" xr:uid="{FFAB32D0-BE69-46DB-8A8B-D73F65C495D3}"/>
    <cellStyle name="Comma 2 2 2 31 12" xfId="14664" xr:uid="{A4793435-F62B-4481-A105-B3BB4015815A}"/>
    <cellStyle name="Comma 2 2 2 31 13" xfId="5180" xr:uid="{E2F42EE2-C546-4810-B80A-448F1C1F59F8}"/>
    <cellStyle name="Comma 2 2 2 31 2" xfId="988" xr:uid="{00000000-0005-0000-0000-0000A3040000}"/>
    <cellStyle name="Comma 2 2 2 31 2 2" xfId="3479" xr:uid="{00000000-0005-0000-0000-0000A4040000}"/>
    <cellStyle name="Comma 2 2 2 31 2 2 2" xfId="12619" xr:uid="{2C7D02B2-7803-40DB-BD47-89148892EA39}"/>
    <cellStyle name="Comma 2 2 2 31 2 2 3" xfId="9841" xr:uid="{61FF22E6-F24D-4E10-988B-8D5CA99A27A8}"/>
    <cellStyle name="Comma 2 2 2 31 2 2 4" xfId="16067" xr:uid="{7587CD27-5F61-44F5-8594-E6C4397788CC}"/>
    <cellStyle name="Comma 2 2 2 31 2 2 5" xfId="7040" xr:uid="{6E8E0ACB-DC0A-4C80-83E2-4936EAEA013B}"/>
    <cellStyle name="Comma 2 2 2 31 2 3" xfId="11219" xr:uid="{79E10AD5-7579-44F7-93AB-C5F2DAB0959A}"/>
    <cellStyle name="Comma 2 2 2 31 2 4" xfId="8457" xr:uid="{0C028873-2E08-4F64-9BBE-43DC37BB8F6B}"/>
    <cellStyle name="Comma 2 2 2 31 2 5" xfId="14665" xr:uid="{15BC040F-3573-4DAC-B552-6D0447540F70}"/>
    <cellStyle name="Comma 2 2 2 31 2 6" xfId="5181" xr:uid="{7D6FD7B7-7287-42D6-8B8C-1B31B0D83462}"/>
    <cellStyle name="Comma 2 2 2 31 3" xfId="989" xr:uid="{00000000-0005-0000-0000-0000A5040000}"/>
    <cellStyle name="Comma 2 2 2 31 3 2" xfId="3480" xr:uid="{00000000-0005-0000-0000-0000A6040000}"/>
    <cellStyle name="Comma 2 2 2 31 3 2 2" xfId="12620" xr:uid="{06CD4322-2281-4B7E-8AD9-4A587CEB4124}"/>
    <cellStyle name="Comma 2 2 2 31 3 2 3" xfId="9842" xr:uid="{475940B0-CBDA-4ACA-9B6D-D1D11D731007}"/>
    <cellStyle name="Comma 2 2 2 31 3 2 4" xfId="16068" xr:uid="{8F7C754D-D6E8-4E42-8F1B-DBDE40858B83}"/>
    <cellStyle name="Comma 2 2 2 31 3 2 5" xfId="7041" xr:uid="{E152F625-7D4B-4511-ADAD-13C71136ABA5}"/>
    <cellStyle name="Comma 2 2 2 31 3 3" xfId="11220" xr:uid="{5F305C99-805A-476E-941B-DC414C47902E}"/>
    <cellStyle name="Comma 2 2 2 31 3 4" xfId="8458" xr:uid="{E0FDDD47-40B3-4B52-B375-9887965B66B1}"/>
    <cellStyle name="Comma 2 2 2 31 3 5" xfId="14666" xr:uid="{5CE191B5-1145-44F2-BBC9-E56273F44351}"/>
    <cellStyle name="Comma 2 2 2 31 3 6" xfId="5182" xr:uid="{F5848B33-F76A-49EC-9A97-6AF6282DC891}"/>
    <cellStyle name="Comma 2 2 2 31 4" xfId="990" xr:uid="{00000000-0005-0000-0000-0000A7040000}"/>
    <cellStyle name="Comma 2 2 2 31 4 2" xfId="3481" xr:uid="{00000000-0005-0000-0000-0000A8040000}"/>
    <cellStyle name="Comma 2 2 2 31 4 2 2" xfId="12621" xr:uid="{EB9DE6A3-47E8-431A-9D3C-8DE586E6EEE0}"/>
    <cellStyle name="Comma 2 2 2 31 4 2 3" xfId="9843" xr:uid="{44DF1F0E-D646-46B1-A2A9-40D8E2AFDE84}"/>
    <cellStyle name="Comma 2 2 2 31 4 2 4" xfId="16069" xr:uid="{D50614C5-BD16-4132-9CFA-07F049080117}"/>
    <cellStyle name="Comma 2 2 2 31 4 2 5" xfId="7042" xr:uid="{1BF91774-AC79-4456-A9F5-D4AEADAFFABD}"/>
    <cellStyle name="Comma 2 2 2 31 4 3" xfId="11221" xr:uid="{FB53038E-CE43-4373-89D3-CD6A86F3CEF7}"/>
    <cellStyle name="Comma 2 2 2 31 4 4" xfId="8459" xr:uid="{FA87F786-608B-4BFD-8DF6-8643E4F53CEE}"/>
    <cellStyle name="Comma 2 2 2 31 4 5" xfId="14667" xr:uid="{11A0933C-EE6E-4FBD-89ED-81B74F249F4B}"/>
    <cellStyle name="Comma 2 2 2 31 4 6" xfId="5183" xr:uid="{FC29A2D5-F527-4041-95CB-2024A82AD886}"/>
    <cellStyle name="Comma 2 2 2 31 5" xfId="991" xr:uid="{00000000-0005-0000-0000-0000A9040000}"/>
    <cellStyle name="Comma 2 2 2 31 5 2" xfId="3482" xr:uid="{00000000-0005-0000-0000-0000AA040000}"/>
    <cellStyle name="Comma 2 2 2 31 5 2 2" xfId="12622" xr:uid="{F5EE8E92-BBDC-4A3E-9CCA-CEF6829614F3}"/>
    <cellStyle name="Comma 2 2 2 31 5 2 3" xfId="9844" xr:uid="{B43FFF6D-E8C6-4928-9A82-7A34A3CD2E41}"/>
    <cellStyle name="Comma 2 2 2 31 5 2 4" xfId="16070" xr:uid="{98064158-88B8-4DD2-8776-F29F12688DA7}"/>
    <cellStyle name="Comma 2 2 2 31 5 2 5" xfId="7043" xr:uid="{BA87A1F8-AEAA-4A80-B565-50AF29ABBA3D}"/>
    <cellStyle name="Comma 2 2 2 31 5 3" xfId="11222" xr:uid="{7813A487-67A2-4FAE-B031-06A43C2B443F}"/>
    <cellStyle name="Comma 2 2 2 31 5 4" xfId="8460" xr:uid="{F9F04068-F254-44B8-A63F-5D0AFA5084C6}"/>
    <cellStyle name="Comma 2 2 2 31 5 5" xfId="14668" xr:uid="{EA9A8183-1287-4503-98E7-88A94059722D}"/>
    <cellStyle name="Comma 2 2 2 31 5 6" xfId="5184" xr:uid="{DF04400F-D109-410A-BEA7-27C074506479}"/>
    <cellStyle name="Comma 2 2 2 31 6" xfId="992" xr:uid="{00000000-0005-0000-0000-0000AB040000}"/>
    <cellStyle name="Comma 2 2 2 31 6 2" xfId="3483" xr:uid="{00000000-0005-0000-0000-0000AC040000}"/>
    <cellStyle name="Comma 2 2 2 31 6 2 2" xfId="12623" xr:uid="{64D32A7A-424A-44F1-82AD-DC4D5E2E7C9D}"/>
    <cellStyle name="Comma 2 2 2 31 6 2 3" xfId="9845" xr:uid="{8A619AE3-6527-4E20-AA74-057F5C85AAD5}"/>
    <cellStyle name="Comma 2 2 2 31 6 2 4" xfId="16071" xr:uid="{18145637-7AA2-4BA4-9791-A378B943A6AA}"/>
    <cellStyle name="Comma 2 2 2 31 6 2 5" xfId="7044" xr:uid="{8D919DED-7877-4D6B-9773-F4B6BFD0A827}"/>
    <cellStyle name="Comma 2 2 2 31 6 3" xfId="11223" xr:uid="{4371F407-89C3-4EFA-A920-A738E585F20C}"/>
    <cellStyle name="Comma 2 2 2 31 6 4" xfId="8461" xr:uid="{35BEB074-A2FA-4463-BBC0-8A013BC02527}"/>
    <cellStyle name="Comma 2 2 2 31 6 5" xfId="14669" xr:uid="{8B9F56CB-6935-4B50-ABA5-1D5E65F94F9D}"/>
    <cellStyle name="Comma 2 2 2 31 6 6" xfId="5185" xr:uid="{B84C3DB9-D1C1-47DF-B6D9-71F06BC26C7A}"/>
    <cellStyle name="Comma 2 2 2 31 7" xfId="993" xr:uid="{00000000-0005-0000-0000-0000AD040000}"/>
    <cellStyle name="Comma 2 2 2 31 7 2" xfId="3484" xr:uid="{00000000-0005-0000-0000-0000AE040000}"/>
    <cellStyle name="Comma 2 2 2 31 7 2 2" xfId="12624" xr:uid="{94F3C472-6490-4E00-844B-77E45B4EF544}"/>
    <cellStyle name="Comma 2 2 2 31 7 2 3" xfId="9846" xr:uid="{3CD43D0D-0433-4E1F-9490-5EC03E6846F6}"/>
    <cellStyle name="Comma 2 2 2 31 7 2 4" xfId="16072" xr:uid="{F56FB71F-92BC-47D9-A058-36D90EB6B4B2}"/>
    <cellStyle name="Comma 2 2 2 31 7 2 5" xfId="7045" xr:uid="{3DF7CFE7-E78C-4FBB-8962-AE895E54D5B4}"/>
    <cellStyle name="Comma 2 2 2 31 7 3" xfId="11224" xr:uid="{52792D1C-3BCB-4482-9B2C-A5D8D99268D5}"/>
    <cellStyle name="Comma 2 2 2 31 7 4" xfId="8462" xr:uid="{3AE902FE-497D-4C8E-ADBC-4F163D5DF1EF}"/>
    <cellStyle name="Comma 2 2 2 31 7 5" xfId="14670" xr:uid="{601B5FAB-F1FC-4509-BFEE-34D11D8B6EE6}"/>
    <cellStyle name="Comma 2 2 2 31 7 6" xfId="5186" xr:uid="{64784753-16F6-47EE-8004-E30644892C40}"/>
    <cellStyle name="Comma 2 2 2 31 8" xfId="994" xr:uid="{00000000-0005-0000-0000-0000AF040000}"/>
    <cellStyle name="Comma 2 2 2 31 8 2" xfId="3485" xr:uid="{00000000-0005-0000-0000-0000B0040000}"/>
    <cellStyle name="Comma 2 2 2 31 8 2 2" xfId="12625" xr:uid="{0A362D51-8498-4880-8FA6-CABFCDAA08C5}"/>
    <cellStyle name="Comma 2 2 2 31 8 2 3" xfId="9847" xr:uid="{C114E033-009C-42F4-ABFC-6C8A88E95735}"/>
    <cellStyle name="Comma 2 2 2 31 8 2 4" xfId="16073" xr:uid="{ABB56784-BF29-468A-B871-8ADE8781D9BE}"/>
    <cellStyle name="Comma 2 2 2 31 8 2 5" xfId="7046" xr:uid="{040E47AE-C805-4DB2-9195-26AC6C9409D7}"/>
    <cellStyle name="Comma 2 2 2 31 8 3" xfId="11225" xr:uid="{67459BE6-D15A-4514-9F71-4278C6D2507F}"/>
    <cellStyle name="Comma 2 2 2 31 8 4" xfId="8463" xr:uid="{96E2F660-7AD6-4CC0-B8EF-A7AFB8A994C6}"/>
    <cellStyle name="Comma 2 2 2 31 8 5" xfId="14671" xr:uid="{261DC9E1-104A-4938-9202-A36168B4A73D}"/>
    <cellStyle name="Comma 2 2 2 31 8 6" xfId="5187" xr:uid="{95FDB632-B236-4605-86EB-69DED098EBCD}"/>
    <cellStyle name="Comma 2 2 2 31 9" xfId="3478" xr:uid="{00000000-0005-0000-0000-0000B1040000}"/>
    <cellStyle name="Comma 2 2 2 31 9 2" xfId="12618" xr:uid="{DC937F2D-7A18-44AC-BD73-1D907B659E08}"/>
    <cellStyle name="Comma 2 2 2 31 9 3" xfId="9840" xr:uid="{F7E8B928-FB05-405B-9DB5-3D9B1AA530C2}"/>
    <cellStyle name="Comma 2 2 2 31 9 4" xfId="16066" xr:uid="{DAB1B675-3B21-4CD3-9211-FF906CA77BF9}"/>
    <cellStyle name="Comma 2 2 2 31 9 5" xfId="7039" xr:uid="{B4899AC2-0BBF-4D41-BA8D-CD15980ED7AA}"/>
    <cellStyle name="Comma 2 2 2 32" xfId="995" xr:uid="{00000000-0005-0000-0000-0000B2040000}"/>
    <cellStyle name="Comma 2 2 2 32 2" xfId="3486" xr:uid="{00000000-0005-0000-0000-0000B3040000}"/>
    <cellStyle name="Comma 2 2 2 32 2 2" xfId="12626" xr:uid="{F7554B4C-55A5-467C-A70C-111CD4F83351}"/>
    <cellStyle name="Comma 2 2 2 32 2 3" xfId="9848" xr:uid="{37CA4898-A235-4E79-A237-386535D245F7}"/>
    <cellStyle name="Comma 2 2 2 32 2 4" xfId="16074" xr:uid="{83BD709C-80B8-4D73-935F-E3A771E8E53A}"/>
    <cellStyle name="Comma 2 2 2 32 2 5" xfId="7047" xr:uid="{380911BE-A126-4429-A04D-12F43A847436}"/>
    <cellStyle name="Comma 2 2 2 32 3" xfId="11226" xr:uid="{3D8A76C9-7905-435E-94E9-43F6B8212E54}"/>
    <cellStyle name="Comma 2 2 2 32 4" xfId="8464" xr:uid="{099AC8AA-0956-4D03-A90B-A1E55F52929A}"/>
    <cellStyle name="Comma 2 2 2 32 5" xfId="14672" xr:uid="{A026D861-3AB2-466D-AA6B-8B5F911368A9}"/>
    <cellStyle name="Comma 2 2 2 32 6" xfId="5188" xr:uid="{E438DBD8-40C5-40CC-8E66-45EF0C56576E}"/>
    <cellStyle name="Comma 2 2 2 33" xfId="996" xr:uid="{00000000-0005-0000-0000-0000B4040000}"/>
    <cellStyle name="Comma 2 2 2 33 2" xfId="3487" xr:uid="{00000000-0005-0000-0000-0000B5040000}"/>
    <cellStyle name="Comma 2 2 2 33 2 2" xfId="12627" xr:uid="{1CF0DA9B-905F-4E1E-A8B3-77A8A177E690}"/>
    <cellStyle name="Comma 2 2 2 33 2 3" xfId="9849" xr:uid="{58644606-7C6E-4E87-B3C5-4F2B1D68023A}"/>
    <cellStyle name="Comma 2 2 2 33 2 4" xfId="16075" xr:uid="{87FBEAE9-1734-4D6F-956E-89BE3C5190E3}"/>
    <cellStyle name="Comma 2 2 2 33 2 5" xfId="7048" xr:uid="{3B6DD6D5-3DF0-486C-B423-1A992D5B05D2}"/>
    <cellStyle name="Comma 2 2 2 33 3" xfId="11227" xr:uid="{193542BA-9E52-4A9F-9B03-6F5C45270C24}"/>
    <cellStyle name="Comma 2 2 2 33 4" xfId="8465" xr:uid="{CE555463-1E16-4D81-9D74-765ACA752307}"/>
    <cellStyle name="Comma 2 2 2 33 5" xfId="14673" xr:uid="{E696640B-35DC-44AE-9FC5-4AFE40825784}"/>
    <cellStyle name="Comma 2 2 2 33 6" xfId="5189" xr:uid="{4CDF631D-2A1E-4399-A8CD-8AF040C0729A}"/>
    <cellStyle name="Comma 2 2 2 34" xfId="997" xr:uid="{00000000-0005-0000-0000-0000B6040000}"/>
    <cellStyle name="Comma 2 2 2 34 2" xfId="3488" xr:uid="{00000000-0005-0000-0000-0000B7040000}"/>
    <cellStyle name="Comma 2 2 2 34 2 2" xfId="12628" xr:uid="{17EBAFB4-D3B8-4A46-9400-5B60CC905636}"/>
    <cellStyle name="Comma 2 2 2 34 2 3" xfId="9850" xr:uid="{54FE1874-38A3-44E9-934D-14FED4BDDBBF}"/>
    <cellStyle name="Comma 2 2 2 34 2 4" xfId="16076" xr:uid="{B6F0ED8B-BBB5-4164-B25C-709A7728C14F}"/>
    <cellStyle name="Comma 2 2 2 34 2 5" xfId="7049" xr:uid="{FA27152B-895B-4A99-AF55-22711C4F9CC3}"/>
    <cellStyle name="Comma 2 2 2 34 3" xfId="11228" xr:uid="{3DB4D5F4-9153-4441-AD94-73693E981CD3}"/>
    <cellStyle name="Comma 2 2 2 34 4" xfId="8466" xr:uid="{DAC917A9-DDA9-4975-8E90-BB8E2437777B}"/>
    <cellStyle name="Comma 2 2 2 34 5" xfId="14674" xr:uid="{38CBDDC8-069D-4577-A9FA-9881969C7847}"/>
    <cellStyle name="Comma 2 2 2 34 6" xfId="5190" xr:uid="{CB7E4C74-56F9-4E45-A30F-E3EAEC28DF62}"/>
    <cellStyle name="Comma 2 2 2 35" xfId="998" xr:uid="{00000000-0005-0000-0000-0000B8040000}"/>
    <cellStyle name="Comma 2 2 2 35 2" xfId="3489" xr:uid="{00000000-0005-0000-0000-0000B9040000}"/>
    <cellStyle name="Comma 2 2 2 35 2 2" xfId="12629" xr:uid="{A363FEAF-AD9C-4529-BFF5-00852C29D54E}"/>
    <cellStyle name="Comma 2 2 2 35 2 3" xfId="9851" xr:uid="{2147F59E-6BF7-4B9A-935A-D9BA8C46459E}"/>
    <cellStyle name="Comma 2 2 2 35 2 4" xfId="16077" xr:uid="{6EDCD89A-C7E0-4D9D-9868-E9BFDD843416}"/>
    <cellStyle name="Comma 2 2 2 35 2 5" xfId="7050" xr:uid="{7133EFF6-C095-4050-9750-B85B3F2D40D8}"/>
    <cellStyle name="Comma 2 2 2 35 3" xfId="11229" xr:uid="{D8C8CFA6-54FF-4999-934A-777D2FC6CFDC}"/>
    <cellStyle name="Comma 2 2 2 35 4" xfId="8467" xr:uid="{A58CF891-AF71-4630-AF48-515F28638E5C}"/>
    <cellStyle name="Comma 2 2 2 35 5" xfId="14675" xr:uid="{803776A0-2260-4071-AB69-EA96AAC42851}"/>
    <cellStyle name="Comma 2 2 2 35 6" xfId="5191" xr:uid="{490540A4-4BB5-4529-B41E-B74428AD6F52}"/>
    <cellStyle name="Comma 2 2 2 36" xfId="999" xr:uid="{00000000-0005-0000-0000-0000BA040000}"/>
    <cellStyle name="Comma 2 2 2 36 2" xfId="3490" xr:uid="{00000000-0005-0000-0000-0000BB040000}"/>
    <cellStyle name="Comma 2 2 2 36 2 2" xfId="12630" xr:uid="{19A9CD28-D541-473B-8CBF-B3F16DB5BAD2}"/>
    <cellStyle name="Comma 2 2 2 36 2 3" xfId="9852" xr:uid="{1E1DFF75-B69D-47B7-B67F-4A8E21401C2F}"/>
    <cellStyle name="Comma 2 2 2 36 2 4" xfId="16078" xr:uid="{DF35D539-F550-4129-AAC7-C9ACA6AD30EA}"/>
    <cellStyle name="Comma 2 2 2 36 2 5" xfId="7051" xr:uid="{745FBF28-11FC-4011-AEDA-FBCECF0D674F}"/>
    <cellStyle name="Comma 2 2 2 36 3" xfId="11230" xr:uid="{7EB1D422-A865-47ED-8606-4AEBF4BF8890}"/>
    <cellStyle name="Comma 2 2 2 36 4" xfId="8468" xr:uid="{863E2B55-D371-4694-98CA-B770B5EAFA6A}"/>
    <cellStyle name="Comma 2 2 2 36 5" xfId="14676" xr:uid="{95BA95CF-DE91-4CBB-B0CA-4808A412E9E7}"/>
    <cellStyle name="Comma 2 2 2 36 6" xfId="5192" xr:uid="{AF97F4D9-1C28-477F-B830-2B3D96D38E47}"/>
    <cellStyle name="Comma 2 2 2 37" xfId="1000" xr:uid="{00000000-0005-0000-0000-0000BC040000}"/>
    <cellStyle name="Comma 2 2 2 37 2" xfId="3491" xr:uid="{00000000-0005-0000-0000-0000BD040000}"/>
    <cellStyle name="Comma 2 2 2 37 2 2" xfId="12631" xr:uid="{10CA27D2-7A0E-4D12-B997-368FD3426168}"/>
    <cellStyle name="Comma 2 2 2 37 2 3" xfId="9853" xr:uid="{A247754C-9738-479F-A6E6-83EB5C2F32C7}"/>
    <cellStyle name="Comma 2 2 2 37 2 4" xfId="16079" xr:uid="{486678DB-A987-4341-9611-6798F2179353}"/>
    <cellStyle name="Comma 2 2 2 37 2 5" xfId="7052" xr:uid="{2008EF0B-3F8C-433D-9B5F-554116F1FC19}"/>
    <cellStyle name="Comma 2 2 2 37 3" xfId="11231" xr:uid="{C5331328-124A-4E59-B5EE-75437DA38199}"/>
    <cellStyle name="Comma 2 2 2 37 4" xfId="8469" xr:uid="{2059FB34-9D36-449B-AF2D-3C7FBAB7A314}"/>
    <cellStyle name="Comma 2 2 2 37 5" xfId="14677" xr:uid="{F3121926-F8C1-41CA-941C-28880FF0F931}"/>
    <cellStyle name="Comma 2 2 2 37 6" xfId="5193" xr:uid="{60D2F244-6827-469B-B07D-419BA906E86F}"/>
    <cellStyle name="Comma 2 2 2 38" xfId="794" xr:uid="{00000000-0005-0000-0000-0000BE040000}"/>
    <cellStyle name="Comma 2 2 2 39" xfId="3182" xr:uid="{00000000-0005-0000-0000-0000BF040000}"/>
    <cellStyle name="Comma 2 2 2 39 2" xfId="4586" xr:uid="{00000000-0005-0000-0000-0000C0040000}"/>
    <cellStyle name="Comma 2 2 2 39 2 2" xfId="13680" xr:uid="{54A9B55E-638C-4C84-8A11-3C5E91716B64}"/>
    <cellStyle name="Comma 2 2 2 39 2 3" xfId="10901" xr:uid="{E3EB5238-A40D-49F4-AAB8-58F266D0838F}"/>
    <cellStyle name="Comma 2 2 2 39 2 4" xfId="17174" xr:uid="{9D29D401-E3AA-49AA-86B9-C01C12F2ED6C}"/>
    <cellStyle name="Comma 2 2 2 39 2 5" xfId="8128" xr:uid="{D1336C6F-6078-4E09-8960-D68C1D83B1D8}"/>
    <cellStyle name="Comma 2 2 2 39 3" xfId="12335" xr:uid="{971F512F-3231-4FBF-89E6-673564AE0AD5}"/>
    <cellStyle name="Comma 2 2 2 39 4" xfId="9556" xr:uid="{7B463F29-7D4D-4D4F-8E33-3FC2C844E887}"/>
    <cellStyle name="Comma 2 2 2 39 5" xfId="15770" xr:uid="{A8A85F30-08E8-4C3E-A18E-944541744F03}"/>
    <cellStyle name="Comma 2 2 2 39 6" xfId="6748" xr:uid="{863A44BB-A4AF-493C-8AE5-8C2B8C7488A0}"/>
    <cellStyle name="Comma 2 2 2 4" xfId="1001" xr:uid="{00000000-0005-0000-0000-0000C1040000}"/>
    <cellStyle name="Comma 2 2 2 4 2" xfId="1002" xr:uid="{00000000-0005-0000-0000-0000C2040000}"/>
    <cellStyle name="Comma 2 2 2 4 2 2" xfId="3492" xr:uid="{00000000-0005-0000-0000-0000C3040000}"/>
    <cellStyle name="Comma 2 2 2 4 2 2 2" xfId="12632" xr:uid="{653CAB5F-71EC-4FCE-A75E-1E1E8C0832F8}"/>
    <cellStyle name="Comma 2 2 2 4 2 2 3" xfId="9854" xr:uid="{05F38F76-1989-478D-8029-2876010EACAD}"/>
    <cellStyle name="Comma 2 2 2 4 2 2 4" xfId="16080" xr:uid="{D1C09A66-425E-41E2-AA9D-0B2C5E4A3FB5}"/>
    <cellStyle name="Comma 2 2 2 4 2 2 5" xfId="7053" xr:uid="{F85E9A18-E415-4111-A942-1D1F6B71EF4D}"/>
    <cellStyle name="Comma 2 2 2 4 2 3" xfId="11232" xr:uid="{889818B2-5485-4FC5-922F-E5A9E7E93EB1}"/>
    <cellStyle name="Comma 2 2 2 4 2 4" xfId="8470" xr:uid="{1DBA2F9B-15A9-4ED1-9668-579214C10F61}"/>
    <cellStyle name="Comma 2 2 2 4 2 5" xfId="14678" xr:uid="{E41825F1-9D73-405C-91C4-25188C300DCB}"/>
    <cellStyle name="Comma 2 2 2 4 2 6" xfId="5195" xr:uid="{DEDD1C01-8769-4FB8-89F6-E0FD295ECADF}"/>
    <cellStyle name="Comma 2 2 2 4 3" xfId="1003" xr:uid="{00000000-0005-0000-0000-0000C4040000}"/>
    <cellStyle name="Comma 2 2 2 4 3 2" xfId="3493" xr:uid="{00000000-0005-0000-0000-0000C5040000}"/>
    <cellStyle name="Comma 2 2 2 4 3 2 2" xfId="12633" xr:uid="{C58C0DAC-196E-4803-8493-DCE41558CB5E}"/>
    <cellStyle name="Comma 2 2 2 4 3 2 3" xfId="9855" xr:uid="{FDCEB791-2F88-4812-ACCE-6ADB24BD36F2}"/>
    <cellStyle name="Comma 2 2 2 4 3 2 4" xfId="16081" xr:uid="{3BECF7E4-A458-4B60-A0DB-EA1B974704BC}"/>
    <cellStyle name="Comma 2 2 2 4 3 2 5" xfId="7054" xr:uid="{3E56ED11-B91C-4E3B-A827-75747023DCB6}"/>
    <cellStyle name="Comma 2 2 2 4 3 3" xfId="11233" xr:uid="{F99B0A62-3A03-4301-934B-FA4002C76448}"/>
    <cellStyle name="Comma 2 2 2 4 3 4" xfId="8471" xr:uid="{02EEB156-5431-4D83-B3EE-A51FC5D3A4A4}"/>
    <cellStyle name="Comma 2 2 2 4 3 5" xfId="14679" xr:uid="{E68AFB0B-DF17-47ED-9D44-78F9F3DF42D8}"/>
    <cellStyle name="Comma 2 2 2 4 3 6" xfId="5196" xr:uid="{509A173B-D307-425F-B7B6-20FF90BDF18C}"/>
    <cellStyle name="Comma 2 2 2 4 4" xfId="1004" xr:uid="{00000000-0005-0000-0000-0000C6040000}"/>
    <cellStyle name="Comma 2 2 2 4 4 2" xfId="3494" xr:uid="{00000000-0005-0000-0000-0000C7040000}"/>
    <cellStyle name="Comma 2 2 2 4 4 2 2" xfId="12634" xr:uid="{B16FAEA2-7448-4CC4-9E5F-3333D68E8914}"/>
    <cellStyle name="Comma 2 2 2 4 4 2 3" xfId="9856" xr:uid="{2016E051-B43A-4587-878A-5BE177BDE09C}"/>
    <cellStyle name="Comma 2 2 2 4 4 2 4" xfId="16082" xr:uid="{9F524B1E-F14D-4B50-914A-E89C80BA2923}"/>
    <cellStyle name="Comma 2 2 2 4 4 2 5" xfId="7055" xr:uid="{54466460-CA9C-484A-BBEC-B824425F59E6}"/>
    <cellStyle name="Comma 2 2 2 4 4 3" xfId="11234" xr:uid="{F476B1DF-4E03-44CE-AF25-AD7F9E29F8FB}"/>
    <cellStyle name="Comma 2 2 2 4 4 4" xfId="8472" xr:uid="{6507FC28-F3E7-477C-9DB9-8EF83BA169D8}"/>
    <cellStyle name="Comma 2 2 2 4 4 5" xfId="14680" xr:uid="{10A48BF3-993F-4CDF-8633-7989E2033A08}"/>
    <cellStyle name="Comma 2 2 2 4 4 6" xfId="5197" xr:uid="{772E374E-E2DF-40C1-99FA-3D5F29858193}"/>
    <cellStyle name="Comma 2 2 2 4 5" xfId="1005" xr:uid="{00000000-0005-0000-0000-0000C8040000}"/>
    <cellStyle name="Comma 2 2 2 4 5 2" xfId="3495" xr:uid="{00000000-0005-0000-0000-0000C9040000}"/>
    <cellStyle name="Comma 2 2 2 4 5 2 2" xfId="12635" xr:uid="{BFD35EBC-CD19-4D0E-88DB-1970CCE9799A}"/>
    <cellStyle name="Comma 2 2 2 4 5 2 3" xfId="9857" xr:uid="{21A0CFDE-1C6E-4564-A1DE-94903F3400B5}"/>
    <cellStyle name="Comma 2 2 2 4 5 2 4" xfId="16083" xr:uid="{2CFF1F5E-AC0E-42E3-9AAE-B5441116C3B4}"/>
    <cellStyle name="Comma 2 2 2 4 5 2 5" xfId="7056" xr:uid="{EFED825E-05F4-4FE2-9788-37F0ABF3FB05}"/>
    <cellStyle name="Comma 2 2 2 4 5 3" xfId="11235" xr:uid="{195455DA-06EE-4610-AADC-1688DF93181A}"/>
    <cellStyle name="Comma 2 2 2 4 5 4" xfId="8473" xr:uid="{A6455ACC-ABFD-4D27-A146-A5C7643263BF}"/>
    <cellStyle name="Comma 2 2 2 4 5 5" xfId="14681" xr:uid="{FB387F8C-EA9A-4277-B29F-DDDE9A2A7C1B}"/>
    <cellStyle name="Comma 2 2 2 4 5 6" xfId="5198" xr:uid="{51FD3318-534C-4B09-99BD-43C2940D554C}"/>
    <cellStyle name="Comma 2 2 2 4 6" xfId="1006" xr:uid="{00000000-0005-0000-0000-0000CA040000}"/>
    <cellStyle name="Comma 2 2 2 4 6 2" xfId="3496" xr:uid="{00000000-0005-0000-0000-0000CB040000}"/>
    <cellStyle name="Comma 2 2 2 4 6 2 2" xfId="12636" xr:uid="{1680C7DB-102B-4BE9-8977-45B4013C3196}"/>
    <cellStyle name="Comma 2 2 2 4 6 2 3" xfId="9858" xr:uid="{E516C57F-16F5-4BF3-9CA9-72A487EE2379}"/>
    <cellStyle name="Comma 2 2 2 4 6 2 4" xfId="16084" xr:uid="{3C497DCF-7636-4D58-99B5-A2D14E45F7F9}"/>
    <cellStyle name="Comma 2 2 2 4 6 2 5" xfId="7057" xr:uid="{45753078-8E71-49BD-8E55-CB858F80D142}"/>
    <cellStyle name="Comma 2 2 2 4 6 3" xfId="11236" xr:uid="{A623A058-1869-401F-96C0-5172A4E3561F}"/>
    <cellStyle name="Comma 2 2 2 4 6 4" xfId="8474" xr:uid="{AFCB3A2B-FEF8-429C-8D2E-F442A7F4DED8}"/>
    <cellStyle name="Comma 2 2 2 4 6 5" xfId="14682" xr:uid="{7DB12105-06CA-4019-B5E9-EFECD66F98F6}"/>
    <cellStyle name="Comma 2 2 2 4 6 6" xfId="5199" xr:uid="{B5A7204F-FDEC-4AB7-A8E4-9B4F6CBF9438}"/>
    <cellStyle name="Comma 2 2 2 4 7" xfId="1007" xr:uid="{00000000-0005-0000-0000-0000CC040000}"/>
    <cellStyle name="Comma 2 2 2 4 7 2" xfId="3497" xr:uid="{00000000-0005-0000-0000-0000CD040000}"/>
    <cellStyle name="Comma 2 2 2 4 7 2 2" xfId="12637" xr:uid="{10BB2D3A-0AC3-4D0A-A930-E521D9C1DC8B}"/>
    <cellStyle name="Comma 2 2 2 4 7 2 3" xfId="9859" xr:uid="{4DCF1AA0-80B0-446F-B84C-9E5BC2042D8F}"/>
    <cellStyle name="Comma 2 2 2 4 7 2 4" xfId="16085" xr:uid="{846669EC-BFCC-45BD-A3B0-5521C9630D8F}"/>
    <cellStyle name="Comma 2 2 2 4 7 2 5" xfId="7058" xr:uid="{3126DB06-BDB7-468A-BD25-C9C39EB4F8FB}"/>
    <cellStyle name="Comma 2 2 2 4 7 3" xfId="11237" xr:uid="{8FFF22B0-5436-4DBD-B7CC-93EF628EC604}"/>
    <cellStyle name="Comma 2 2 2 4 7 4" xfId="8475" xr:uid="{2E7E1130-D6E1-4725-85B7-2FDA88A766BB}"/>
    <cellStyle name="Comma 2 2 2 4 7 5" xfId="14683" xr:uid="{8E409A94-AA2B-4EC6-B38D-A0543E06F6B2}"/>
    <cellStyle name="Comma 2 2 2 4 7 6" xfId="5200" xr:uid="{FCF182C6-900C-48E0-9405-C20316FBAEF7}"/>
    <cellStyle name="Comma 2 2 2 4 8" xfId="1008" xr:uid="{00000000-0005-0000-0000-0000CE040000}"/>
    <cellStyle name="Comma 2 2 2 4 8 2" xfId="3498" xr:uid="{00000000-0005-0000-0000-0000CF040000}"/>
    <cellStyle name="Comma 2 2 2 4 8 2 2" xfId="12638" xr:uid="{F6385078-5296-4DBD-B5F0-8C8002A939DE}"/>
    <cellStyle name="Comma 2 2 2 4 8 2 3" xfId="9860" xr:uid="{D92F341F-E699-4748-BD3F-C4A5D6448AEB}"/>
    <cellStyle name="Comma 2 2 2 4 8 2 4" xfId="16086" xr:uid="{0829EAD0-386A-4D28-BEF2-33C1B17D2425}"/>
    <cellStyle name="Comma 2 2 2 4 8 2 5" xfId="7059" xr:uid="{3D426D43-00D2-428C-B813-C4B139FDBB55}"/>
    <cellStyle name="Comma 2 2 2 4 8 3" xfId="11238" xr:uid="{C85D2DD8-B2C0-4C87-B787-390B06D58B4A}"/>
    <cellStyle name="Comma 2 2 2 4 8 4" xfId="8476" xr:uid="{6FBF9B38-ACF1-4592-BADE-0D9FA4DDC6A1}"/>
    <cellStyle name="Comma 2 2 2 4 8 5" xfId="14684" xr:uid="{39F7655D-B6C5-4BCD-BBB1-6BE2408585ED}"/>
    <cellStyle name="Comma 2 2 2 4 8 6" xfId="5201" xr:uid="{E5047930-5FC9-44D6-AE98-25CCEE6AED4A}"/>
    <cellStyle name="Comma 2 2 2 40" xfId="39" xr:uid="{00000000-0005-0000-0000-0000D0040000}"/>
    <cellStyle name="Comma 2 2 2 40 2" xfId="10927" xr:uid="{D74FC9EF-CF89-4873-ABF6-2ACBB32401C0}"/>
    <cellStyle name="Comma 2 2 2 40 3" xfId="8166" xr:uid="{99F890AF-ED24-4F29-B26B-F44E4F6B3F1E}"/>
    <cellStyle name="Comma 2 2 2 40 4" xfId="14393" xr:uid="{409A7875-7DA5-427E-B3DE-919A5ADA2E64}"/>
    <cellStyle name="Comma 2 2 2 40 5" xfId="4620" xr:uid="{CFD21308-1C2C-412D-84CB-25776C293EEE}"/>
    <cellStyle name="Comma 2 2 2 41" xfId="3204" xr:uid="{00000000-0005-0000-0000-0000D1040000}"/>
    <cellStyle name="Comma 2 2 2 41 2" xfId="12357" xr:uid="{16C81059-9EF5-47D8-B124-9673F2648CC2}"/>
    <cellStyle name="Comma 2 2 2 41 3" xfId="9578" xr:uid="{F434F579-2303-4D11-84F2-1D41488658E9}"/>
    <cellStyle name="Comma 2 2 2 41 4" xfId="15792" xr:uid="{2C763605-7407-45A9-BA71-A0D63EE6B6B9}"/>
    <cellStyle name="Comma 2 2 2 41 5" xfId="6770" xr:uid="{0F21148F-1E15-48E7-83EC-BE41798F8B6C}"/>
    <cellStyle name="Comma 2 2 2 42" xfId="10908" xr:uid="{D9E892CC-074C-4D50-9EA8-A9E0CC165112}"/>
    <cellStyle name="Comma 2 2 2 43" xfId="8146" xr:uid="{073FA348-4DC7-4DFA-8CA1-15A3BAEA8832}"/>
    <cellStyle name="Comma 2 2 2 44" xfId="14373" xr:uid="{1F4A0DE8-C0CA-4FAA-B525-CAD9F4262911}"/>
    <cellStyle name="Comma 2 2 2 45" xfId="4595" xr:uid="{F0A94CF6-A3C9-4784-A79F-A96AC7DFFEED}"/>
    <cellStyle name="Comma 2 2 2 5" xfId="1009" xr:uid="{00000000-0005-0000-0000-0000D2040000}"/>
    <cellStyle name="Comma 2 2 2 5 10" xfId="11239" xr:uid="{FBD06AF1-C484-417E-9947-C3FCDD2CB1D7}"/>
    <cellStyle name="Comma 2 2 2 5 11" xfId="8477" xr:uid="{A40C9996-6BBB-4EC8-B8DE-2C1A3473691B}"/>
    <cellStyle name="Comma 2 2 2 5 12" xfId="14685" xr:uid="{31323CE1-78E8-44B8-B0B0-AFFC6E27481E}"/>
    <cellStyle name="Comma 2 2 2 5 13" xfId="5202" xr:uid="{25DD0200-1FF5-4ACF-90AC-84945954777E}"/>
    <cellStyle name="Comma 2 2 2 5 2" xfId="1010" xr:uid="{00000000-0005-0000-0000-0000D3040000}"/>
    <cellStyle name="Comma 2 2 2 5 2 2" xfId="3500" xr:uid="{00000000-0005-0000-0000-0000D4040000}"/>
    <cellStyle name="Comma 2 2 2 5 2 2 2" xfId="12640" xr:uid="{F3830BA6-90D7-4A67-B42B-4FB083D36F96}"/>
    <cellStyle name="Comma 2 2 2 5 2 2 3" xfId="9862" xr:uid="{343020D3-00F8-4C57-9CA1-94029EB5101F}"/>
    <cellStyle name="Comma 2 2 2 5 2 2 4" xfId="16088" xr:uid="{2F6D56AD-1BDF-4B35-9A90-BE5315BC159A}"/>
    <cellStyle name="Comma 2 2 2 5 2 2 5" xfId="7061" xr:uid="{6AFD19F2-31C4-4DFF-B9F5-90F63A872E8B}"/>
    <cellStyle name="Comma 2 2 2 5 2 3" xfId="11240" xr:uid="{D5FC5A7A-6F4F-4C28-A6E4-750E8144B2DE}"/>
    <cellStyle name="Comma 2 2 2 5 2 4" xfId="8478" xr:uid="{C9E85089-647A-4E20-AB31-BFC3190D5A2F}"/>
    <cellStyle name="Comma 2 2 2 5 2 5" xfId="14686" xr:uid="{6333013E-575C-4A40-9247-3E33A42F0700}"/>
    <cellStyle name="Comma 2 2 2 5 2 6" xfId="5203" xr:uid="{E770DD0F-F3DE-4D45-A6B2-5264BC638A4A}"/>
    <cellStyle name="Comma 2 2 2 5 3" xfId="1011" xr:uid="{00000000-0005-0000-0000-0000D5040000}"/>
    <cellStyle name="Comma 2 2 2 5 3 2" xfId="3501" xr:uid="{00000000-0005-0000-0000-0000D6040000}"/>
    <cellStyle name="Comma 2 2 2 5 3 2 2" xfId="12641" xr:uid="{521FA92E-F9D4-486D-96EA-71AC66D68D5C}"/>
    <cellStyle name="Comma 2 2 2 5 3 2 3" xfId="9863" xr:uid="{9834CB05-4993-4E6F-8E68-6EDD1657A781}"/>
    <cellStyle name="Comma 2 2 2 5 3 2 4" xfId="16089" xr:uid="{A2779B1A-06CB-458D-8181-46B7D92577A4}"/>
    <cellStyle name="Comma 2 2 2 5 3 2 5" xfId="7062" xr:uid="{97C74F69-3B94-4981-AA84-F6386AE66EA4}"/>
    <cellStyle name="Comma 2 2 2 5 3 3" xfId="11241" xr:uid="{BD297499-2AFC-4F01-957B-5F425FCBEE62}"/>
    <cellStyle name="Comma 2 2 2 5 3 4" xfId="8479" xr:uid="{DEBB6A0D-5A0E-473D-9D1A-CBA3262F6F4F}"/>
    <cellStyle name="Comma 2 2 2 5 3 5" xfId="14687" xr:uid="{16B82204-0FEF-468E-A53B-F57AC3DCABA6}"/>
    <cellStyle name="Comma 2 2 2 5 3 6" xfId="5204" xr:uid="{60181E4A-4750-430D-862B-60B0A37D3E13}"/>
    <cellStyle name="Comma 2 2 2 5 4" xfId="1012" xr:uid="{00000000-0005-0000-0000-0000D7040000}"/>
    <cellStyle name="Comma 2 2 2 5 4 2" xfId="3502" xr:uid="{00000000-0005-0000-0000-0000D8040000}"/>
    <cellStyle name="Comma 2 2 2 5 4 2 2" xfId="12642" xr:uid="{E7AA1713-52B9-4966-AF98-A5DE75C91F6D}"/>
    <cellStyle name="Comma 2 2 2 5 4 2 3" xfId="9864" xr:uid="{DBA1D5CF-C2B1-463E-89AC-FC8EF531D1D9}"/>
    <cellStyle name="Comma 2 2 2 5 4 2 4" xfId="16090" xr:uid="{D61652E2-AB2E-42FF-A65B-A55A0D6B2E83}"/>
    <cellStyle name="Comma 2 2 2 5 4 2 5" xfId="7063" xr:uid="{2CD47E51-1FB2-42F3-AE27-51D78D3A4859}"/>
    <cellStyle name="Comma 2 2 2 5 4 3" xfId="11242" xr:uid="{08505BE2-9FA9-48D4-929C-1589D58AFBF7}"/>
    <cellStyle name="Comma 2 2 2 5 4 4" xfId="8480" xr:uid="{25D00715-40B4-413C-A3AB-6166E0AF2BC8}"/>
    <cellStyle name="Comma 2 2 2 5 4 5" xfId="14688" xr:uid="{5C00DED0-F3C6-447F-8595-D8969F957350}"/>
    <cellStyle name="Comma 2 2 2 5 4 6" xfId="5205" xr:uid="{6CDF4DF4-B178-4615-A358-94BA5F9E32A2}"/>
    <cellStyle name="Comma 2 2 2 5 5" xfId="1013" xr:uid="{00000000-0005-0000-0000-0000D9040000}"/>
    <cellStyle name="Comma 2 2 2 5 5 2" xfId="3503" xr:uid="{00000000-0005-0000-0000-0000DA040000}"/>
    <cellStyle name="Comma 2 2 2 5 5 2 2" xfId="12643" xr:uid="{4E6AFFD3-98A7-485F-AD77-221EA109071A}"/>
    <cellStyle name="Comma 2 2 2 5 5 2 3" xfId="9865" xr:uid="{6F0C34CE-959A-4691-A5E6-8C4C2D6C8056}"/>
    <cellStyle name="Comma 2 2 2 5 5 2 4" xfId="16091" xr:uid="{17AD7037-4D28-4AB7-8AA0-A295D72711DA}"/>
    <cellStyle name="Comma 2 2 2 5 5 2 5" xfId="7064" xr:uid="{F92EB6DA-1A5F-4236-ABB9-935EE25BE3E3}"/>
    <cellStyle name="Comma 2 2 2 5 5 3" xfId="11243" xr:uid="{BB9A8F36-EEA3-4F82-8C26-89231E5EB0C4}"/>
    <cellStyle name="Comma 2 2 2 5 5 4" xfId="8481" xr:uid="{8FC2278A-D21F-48B4-B25F-63E1FCDCA746}"/>
    <cellStyle name="Comma 2 2 2 5 5 5" xfId="14689" xr:uid="{C4392430-BFF4-45E8-B5E7-1A22456E572B}"/>
    <cellStyle name="Comma 2 2 2 5 5 6" xfId="5206" xr:uid="{1855AB4A-C53C-4658-A020-F09DA270B4C7}"/>
    <cellStyle name="Comma 2 2 2 5 6" xfId="1014" xr:uid="{00000000-0005-0000-0000-0000DB040000}"/>
    <cellStyle name="Comma 2 2 2 5 6 2" xfId="3504" xr:uid="{00000000-0005-0000-0000-0000DC040000}"/>
    <cellStyle name="Comma 2 2 2 5 6 2 2" xfId="12644" xr:uid="{7C622865-ACE6-4B42-A8F4-B1D424B9CD92}"/>
    <cellStyle name="Comma 2 2 2 5 6 2 3" xfId="9866" xr:uid="{80847EDF-D070-4D5C-B27B-0D6E950B9935}"/>
    <cellStyle name="Comma 2 2 2 5 6 2 4" xfId="16092" xr:uid="{BAD27376-DB36-41EE-BD3D-C64A907F1404}"/>
    <cellStyle name="Comma 2 2 2 5 6 2 5" xfId="7065" xr:uid="{D45957E6-5937-48DA-991D-5357F415D4BC}"/>
    <cellStyle name="Comma 2 2 2 5 6 3" xfId="11244" xr:uid="{0ED6BA2A-745A-46B7-A468-EFFE8C1063D4}"/>
    <cellStyle name="Comma 2 2 2 5 6 4" xfId="8482" xr:uid="{C59CF1A0-896C-4B02-BF9E-430437FAAFAE}"/>
    <cellStyle name="Comma 2 2 2 5 6 5" xfId="14690" xr:uid="{732F2FC4-B3CA-43E8-870B-D8AABA2F3BF5}"/>
    <cellStyle name="Comma 2 2 2 5 6 6" xfId="5207" xr:uid="{890AB02B-744A-43D9-8B0C-F39826463864}"/>
    <cellStyle name="Comma 2 2 2 5 7" xfId="1015" xr:uid="{00000000-0005-0000-0000-0000DD040000}"/>
    <cellStyle name="Comma 2 2 2 5 7 2" xfId="3505" xr:uid="{00000000-0005-0000-0000-0000DE040000}"/>
    <cellStyle name="Comma 2 2 2 5 7 2 2" xfId="12645" xr:uid="{60ADE29A-0CAE-4F10-969E-DE99301B9211}"/>
    <cellStyle name="Comma 2 2 2 5 7 2 3" xfId="9867" xr:uid="{AED45603-26C2-4C82-83D3-DD29247CFE49}"/>
    <cellStyle name="Comma 2 2 2 5 7 2 4" xfId="16093" xr:uid="{D15C25F9-E217-4B95-A515-CED0605D7ACF}"/>
    <cellStyle name="Comma 2 2 2 5 7 2 5" xfId="7066" xr:uid="{062FB09E-5CBB-4675-B410-9842F7E7E0A2}"/>
    <cellStyle name="Comma 2 2 2 5 7 3" xfId="11245" xr:uid="{07BA208A-ACAE-456A-8E10-9F8CABFECBAE}"/>
    <cellStyle name="Comma 2 2 2 5 7 4" xfId="8483" xr:uid="{E5AED35F-F534-43B6-90D1-AA2FB35CF349}"/>
    <cellStyle name="Comma 2 2 2 5 7 5" xfId="14691" xr:uid="{D3D4CF03-C9CC-43D0-92A1-C15BFD604A0C}"/>
    <cellStyle name="Comma 2 2 2 5 7 6" xfId="5208" xr:uid="{81738AE4-E787-42BF-8E83-13478182A6CD}"/>
    <cellStyle name="Comma 2 2 2 5 8" xfId="1016" xr:uid="{00000000-0005-0000-0000-0000DF040000}"/>
    <cellStyle name="Comma 2 2 2 5 8 2" xfId="3506" xr:uid="{00000000-0005-0000-0000-0000E0040000}"/>
    <cellStyle name="Comma 2 2 2 5 8 2 2" xfId="12646" xr:uid="{59A82934-3F08-4560-B719-5BE870C2664F}"/>
    <cellStyle name="Comma 2 2 2 5 8 2 3" xfId="9868" xr:uid="{920D5A28-B338-4928-B92A-348EA6D80D7F}"/>
    <cellStyle name="Comma 2 2 2 5 8 2 4" xfId="16094" xr:uid="{8B2304A0-E1C7-4606-B833-D51AF6CAA794}"/>
    <cellStyle name="Comma 2 2 2 5 8 2 5" xfId="7067" xr:uid="{1BAF29B4-FACB-4AFB-AA45-A16822EC8CE1}"/>
    <cellStyle name="Comma 2 2 2 5 8 3" xfId="11246" xr:uid="{E5D8E5BD-B0E1-4E01-84D4-29DD4A5B5C08}"/>
    <cellStyle name="Comma 2 2 2 5 8 4" xfId="8484" xr:uid="{7246B94C-5919-4EA6-801D-7D3D880D32E4}"/>
    <cellStyle name="Comma 2 2 2 5 8 5" xfId="14692" xr:uid="{85C4A9B5-DF26-451B-98C5-3F51969DFA45}"/>
    <cellStyle name="Comma 2 2 2 5 8 6" xfId="5209" xr:uid="{36444502-9E48-4A1D-9C18-29A3E2B61BA9}"/>
    <cellStyle name="Comma 2 2 2 5 9" xfId="3499" xr:uid="{00000000-0005-0000-0000-0000E1040000}"/>
    <cellStyle name="Comma 2 2 2 5 9 2" xfId="12639" xr:uid="{A0C98AF6-B73B-4924-9585-65288F0524E1}"/>
    <cellStyle name="Comma 2 2 2 5 9 3" xfId="9861" xr:uid="{A1D5931B-BC90-42CE-9EB7-D41447CF7E9E}"/>
    <cellStyle name="Comma 2 2 2 5 9 4" xfId="16087" xr:uid="{F9086536-82B1-4AE9-9CF2-910A4B42EE9B}"/>
    <cellStyle name="Comma 2 2 2 5 9 5" xfId="7060" xr:uid="{99C8D92B-9F79-4905-8C16-ABBE56FB8441}"/>
    <cellStyle name="Comma 2 2 2 6" xfId="1017" xr:uid="{00000000-0005-0000-0000-0000E2040000}"/>
    <cellStyle name="Comma 2 2 2 6 10" xfId="11247" xr:uid="{4566905E-2E01-41A6-B6E9-3745BEA68DF9}"/>
    <cellStyle name="Comma 2 2 2 6 11" xfId="8485" xr:uid="{D4961D5A-53B5-42F5-B846-55A55DDD1DCD}"/>
    <cellStyle name="Comma 2 2 2 6 12" xfId="14693" xr:uid="{887A5A5A-D262-42EA-886D-7486BC789E66}"/>
    <cellStyle name="Comma 2 2 2 6 13" xfId="5210" xr:uid="{1A8C05E8-C355-479B-9A0C-D180BC8DE4E2}"/>
    <cellStyle name="Comma 2 2 2 6 2" xfId="1018" xr:uid="{00000000-0005-0000-0000-0000E3040000}"/>
    <cellStyle name="Comma 2 2 2 6 2 2" xfId="3508" xr:uid="{00000000-0005-0000-0000-0000E4040000}"/>
    <cellStyle name="Comma 2 2 2 6 2 2 2" xfId="12648" xr:uid="{95F3FB38-57A4-4A14-9F4E-81797381F65D}"/>
    <cellStyle name="Comma 2 2 2 6 2 2 3" xfId="9870" xr:uid="{BCCB2817-C960-466C-8603-898A8C7EFCDE}"/>
    <cellStyle name="Comma 2 2 2 6 2 2 4" xfId="16096" xr:uid="{28E25562-1983-486D-B3ED-29F687807046}"/>
    <cellStyle name="Comma 2 2 2 6 2 2 5" xfId="7069" xr:uid="{F030B763-B578-4C1F-A20A-5827D50E0901}"/>
    <cellStyle name="Comma 2 2 2 6 2 3" xfId="11248" xr:uid="{61CDFD3A-CFCD-4A6A-ABB8-47858442600D}"/>
    <cellStyle name="Comma 2 2 2 6 2 4" xfId="8486" xr:uid="{8E7B682F-C37C-492F-B5CF-AD617F8D9CEC}"/>
    <cellStyle name="Comma 2 2 2 6 2 5" xfId="14694" xr:uid="{C6C9609A-E80B-4C17-8420-1FAF74F5B362}"/>
    <cellStyle name="Comma 2 2 2 6 2 6" xfId="5211" xr:uid="{F4D22640-A285-4598-AB53-A3053E1D9930}"/>
    <cellStyle name="Comma 2 2 2 6 3" xfId="1019" xr:uid="{00000000-0005-0000-0000-0000E5040000}"/>
    <cellStyle name="Comma 2 2 2 6 3 2" xfId="3509" xr:uid="{00000000-0005-0000-0000-0000E6040000}"/>
    <cellStyle name="Comma 2 2 2 6 3 2 2" xfId="12649" xr:uid="{A6FC8881-3186-4048-8B44-A4B15D150C12}"/>
    <cellStyle name="Comma 2 2 2 6 3 2 3" xfId="9871" xr:uid="{CC6FB1BE-0524-4AD2-A9CA-B224996828CE}"/>
    <cellStyle name="Comma 2 2 2 6 3 2 4" xfId="16097" xr:uid="{2BAE5AE0-C43A-4E44-A8BC-B60D245DFA8E}"/>
    <cellStyle name="Comma 2 2 2 6 3 2 5" xfId="7070" xr:uid="{B097C5FD-8999-4518-BD32-FCE94EF9D262}"/>
    <cellStyle name="Comma 2 2 2 6 3 3" xfId="11249" xr:uid="{D310B904-EFEE-47BF-A9AC-610CD00C9273}"/>
    <cellStyle name="Comma 2 2 2 6 3 4" xfId="8487" xr:uid="{48B111E5-4B06-4D42-BAA8-0EB48E934589}"/>
    <cellStyle name="Comma 2 2 2 6 3 5" xfId="14695" xr:uid="{3F82EDB1-123D-442F-812E-C56DF9DE3758}"/>
    <cellStyle name="Comma 2 2 2 6 3 6" xfId="5212" xr:uid="{05DAC974-E849-4BD4-83C3-49778E18E8D3}"/>
    <cellStyle name="Comma 2 2 2 6 4" xfId="1020" xr:uid="{00000000-0005-0000-0000-0000E7040000}"/>
    <cellStyle name="Comma 2 2 2 6 4 2" xfId="3510" xr:uid="{00000000-0005-0000-0000-0000E8040000}"/>
    <cellStyle name="Comma 2 2 2 6 4 2 2" xfId="12650" xr:uid="{B4219B9C-43B3-451B-862C-97E2FBD2433C}"/>
    <cellStyle name="Comma 2 2 2 6 4 2 3" xfId="9872" xr:uid="{D3586FC7-0A63-4820-9EA9-852C57139FB3}"/>
    <cellStyle name="Comma 2 2 2 6 4 2 4" xfId="16098" xr:uid="{DC18B558-F6F4-4037-81BA-38CABA1DE600}"/>
    <cellStyle name="Comma 2 2 2 6 4 2 5" xfId="7071" xr:uid="{095EDB4D-0B61-4F93-BA43-BA281767C5C5}"/>
    <cellStyle name="Comma 2 2 2 6 4 3" xfId="11250" xr:uid="{A11AFEF8-383F-4B4C-80AA-9066DF5F7C69}"/>
    <cellStyle name="Comma 2 2 2 6 4 4" xfId="8488" xr:uid="{20B6016E-3BBB-4F4B-A23E-0AEBCDE074E8}"/>
    <cellStyle name="Comma 2 2 2 6 4 5" xfId="14696" xr:uid="{94B39337-C819-46DE-8E70-663385E2AA81}"/>
    <cellStyle name="Comma 2 2 2 6 4 6" xfId="5213" xr:uid="{ED54CCB7-7ACB-4620-A2B5-A9BA7D21ECC3}"/>
    <cellStyle name="Comma 2 2 2 6 5" xfId="1021" xr:uid="{00000000-0005-0000-0000-0000E9040000}"/>
    <cellStyle name="Comma 2 2 2 6 5 2" xfId="3511" xr:uid="{00000000-0005-0000-0000-0000EA040000}"/>
    <cellStyle name="Comma 2 2 2 6 5 2 2" xfId="12651" xr:uid="{4A63B49D-6602-4070-A206-BF40AECD8C42}"/>
    <cellStyle name="Comma 2 2 2 6 5 2 3" xfId="9873" xr:uid="{7E6AE3D0-26C1-4AA4-881D-4C819A1E35DD}"/>
    <cellStyle name="Comma 2 2 2 6 5 2 4" xfId="16099" xr:uid="{38B1073A-9979-4E1B-9C26-C8E3E6694BDD}"/>
    <cellStyle name="Comma 2 2 2 6 5 2 5" xfId="7072" xr:uid="{266DC878-B281-4359-9F82-03AE359F1D89}"/>
    <cellStyle name="Comma 2 2 2 6 5 3" xfId="11251" xr:uid="{B7A08F4E-26B8-45DE-A020-DE2F2BF93DBD}"/>
    <cellStyle name="Comma 2 2 2 6 5 4" xfId="8489" xr:uid="{EEF65371-4E65-4A4C-91FE-252109EA3EA7}"/>
    <cellStyle name="Comma 2 2 2 6 5 5" xfId="14697" xr:uid="{C0C3A1AF-D749-439D-B4FC-C0927B40468B}"/>
    <cellStyle name="Comma 2 2 2 6 5 6" xfId="5214" xr:uid="{FFF00052-1231-4EC8-B1B8-A016DB180DA1}"/>
    <cellStyle name="Comma 2 2 2 6 6" xfId="1022" xr:uid="{00000000-0005-0000-0000-0000EB040000}"/>
    <cellStyle name="Comma 2 2 2 6 6 2" xfId="3512" xr:uid="{00000000-0005-0000-0000-0000EC040000}"/>
    <cellStyle name="Comma 2 2 2 6 6 2 2" xfId="12652" xr:uid="{35452097-9FC2-4F1A-B15B-DD6E1580CF20}"/>
    <cellStyle name="Comma 2 2 2 6 6 2 3" xfId="9874" xr:uid="{14615C16-A80B-4ADD-B458-0F98EA600AA7}"/>
    <cellStyle name="Comma 2 2 2 6 6 2 4" xfId="16100" xr:uid="{875ACB31-4CBE-4BDD-BC28-77B9F8997CB6}"/>
    <cellStyle name="Comma 2 2 2 6 6 2 5" xfId="7073" xr:uid="{AB23B677-CD02-4D20-95EF-9CC6A26B860D}"/>
    <cellStyle name="Comma 2 2 2 6 6 3" xfId="11252" xr:uid="{1EFBB04C-8EA8-42E6-A8D0-0C95F4C9F573}"/>
    <cellStyle name="Comma 2 2 2 6 6 4" xfId="8490" xr:uid="{5564392C-083B-485D-80B4-D867713D8C93}"/>
    <cellStyle name="Comma 2 2 2 6 6 5" xfId="14698" xr:uid="{D5C19DF1-0626-46E1-9D8C-2D8FC3C6C8A7}"/>
    <cellStyle name="Comma 2 2 2 6 6 6" xfId="5215" xr:uid="{3A10EF3D-7E1E-4743-9CC1-9C62DC01BF2D}"/>
    <cellStyle name="Comma 2 2 2 6 7" xfId="1023" xr:uid="{00000000-0005-0000-0000-0000ED040000}"/>
    <cellStyle name="Comma 2 2 2 6 7 2" xfId="3513" xr:uid="{00000000-0005-0000-0000-0000EE040000}"/>
    <cellStyle name="Comma 2 2 2 6 7 2 2" xfId="12653" xr:uid="{09163695-D90B-4B05-A5A7-9F0BBC2AF865}"/>
    <cellStyle name="Comma 2 2 2 6 7 2 3" xfId="9875" xr:uid="{DDA8E07B-4ED3-4FB3-BCD7-AE289F87F4A6}"/>
    <cellStyle name="Comma 2 2 2 6 7 2 4" xfId="16101" xr:uid="{2C3F1B9A-F1C1-4386-BF6B-2DCC1BAEEBB5}"/>
    <cellStyle name="Comma 2 2 2 6 7 2 5" xfId="7074" xr:uid="{4EF40E00-E5B7-400C-A01C-27C00525EDBA}"/>
    <cellStyle name="Comma 2 2 2 6 7 3" xfId="11253" xr:uid="{C6765F86-DF46-4D2A-98E6-E21A2B8783E0}"/>
    <cellStyle name="Comma 2 2 2 6 7 4" xfId="8491" xr:uid="{BA068422-11A6-4ED6-93D6-89E57787A4A7}"/>
    <cellStyle name="Comma 2 2 2 6 7 5" xfId="14699" xr:uid="{49A43DD6-A5A2-446A-8900-B80A38203638}"/>
    <cellStyle name="Comma 2 2 2 6 7 6" xfId="5216" xr:uid="{5B7C8EDB-212C-43EC-9688-FDA68A7B51F6}"/>
    <cellStyle name="Comma 2 2 2 6 8" xfId="1024" xr:uid="{00000000-0005-0000-0000-0000EF040000}"/>
    <cellStyle name="Comma 2 2 2 6 8 2" xfId="3514" xr:uid="{00000000-0005-0000-0000-0000F0040000}"/>
    <cellStyle name="Comma 2 2 2 6 8 2 2" xfId="12654" xr:uid="{C13D9E12-5603-4994-A3B7-B61BD6A3EE3E}"/>
    <cellStyle name="Comma 2 2 2 6 8 2 3" xfId="9876" xr:uid="{E2E9CF89-2BA7-4EE3-BC72-7A48B1DA0E91}"/>
    <cellStyle name="Comma 2 2 2 6 8 2 4" xfId="16102" xr:uid="{CF75B7A0-3B73-4CCE-AEC8-E705A80EBCE4}"/>
    <cellStyle name="Comma 2 2 2 6 8 2 5" xfId="7075" xr:uid="{C57AEA78-4420-4A4D-B582-9CA4938D7F13}"/>
    <cellStyle name="Comma 2 2 2 6 8 3" xfId="11254" xr:uid="{96F56AB6-BAFC-4437-A3EC-F485B214FDAA}"/>
    <cellStyle name="Comma 2 2 2 6 8 4" xfId="8492" xr:uid="{1B6A41A9-E980-4846-9C99-1A4A3084731F}"/>
    <cellStyle name="Comma 2 2 2 6 8 5" xfId="14700" xr:uid="{46427B1E-98E9-4BF7-9220-ED23A647255C}"/>
    <cellStyle name="Comma 2 2 2 6 8 6" xfId="5217" xr:uid="{E303DF4D-7C73-4FF1-A152-B79FF14B6EF9}"/>
    <cellStyle name="Comma 2 2 2 6 9" xfId="3507" xr:uid="{00000000-0005-0000-0000-0000F1040000}"/>
    <cellStyle name="Comma 2 2 2 6 9 2" xfId="12647" xr:uid="{43DC8B78-EC92-4F0A-894A-6AB0F60C30B0}"/>
    <cellStyle name="Comma 2 2 2 6 9 3" xfId="9869" xr:uid="{F627F8C6-8088-46FD-840F-86BAC4AF8E13}"/>
    <cellStyle name="Comma 2 2 2 6 9 4" xfId="16095" xr:uid="{462CBF39-34C2-41D8-B303-4D5A2CD8F2C8}"/>
    <cellStyle name="Comma 2 2 2 6 9 5" xfId="7068" xr:uid="{F48D683E-4297-41AF-BA5B-603130B80A55}"/>
    <cellStyle name="Comma 2 2 2 7" xfId="1025" xr:uid="{00000000-0005-0000-0000-0000F2040000}"/>
    <cellStyle name="Comma 2 2 2 7 10" xfId="11255" xr:uid="{71375B50-7694-4ABA-B410-8CC9AB7717E7}"/>
    <cellStyle name="Comma 2 2 2 7 11" xfId="8493" xr:uid="{4D2BAE1D-BCA7-4D85-A5BF-4F0C9BF635E0}"/>
    <cellStyle name="Comma 2 2 2 7 12" xfId="14701" xr:uid="{629EFF15-6EBD-4280-8764-3FC6FE366FBF}"/>
    <cellStyle name="Comma 2 2 2 7 13" xfId="5218" xr:uid="{AAB02BD7-FDE1-470E-B4F6-39886DC60CF9}"/>
    <cellStyle name="Comma 2 2 2 7 2" xfId="1026" xr:uid="{00000000-0005-0000-0000-0000F3040000}"/>
    <cellStyle name="Comma 2 2 2 7 2 2" xfId="3516" xr:uid="{00000000-0005-0000-0000-0000F4040000}"/>
    <cellStyle name="Comma 2 2 2 7 2 2 2" xfId="12656" xr:uid="{C2BE7DF4-7AB4-4AA7-8E4B-089DAB9A4993}"/>
    <cellStyle name="Comma 2 2 2 7 2 2 3" xfId="9878" xr:uid="{837E7452-72C3-48EC-91C2-496ABD5C4E24}"/>
    <cellStyle name="Comma 2 2 2 7 2 2 4" xfId="16104" xr:uid="{EA1A1886-6B6C-4A9F-A9B5-C2930B053D61}"/>
    <cellStyle name="Comma 2 2 2 7 2 2 5" xfId="7077" xr:uid="{2F5A8D98-00A7-4E4B-AD4D-B8E4FBF33C96}"/>
    <cellStyle name="Comma 2 2 2 7 2 3" xfId="11256" xr:uid="{785A90CC-C8F2-40F9-A30F-27D827FDD9F0}"/>
    <cellStyle name="Comma 2 2 2 7 2 4" xfId="8494" xr:uid="{448BD074-1F7B-4A0D-A7F5-46F9E477AA26}"/>
    <cellStyle name="Comma 2 2 2 7 2 5" xfId="14702" xr:uid="{223265AF-3737-4F54-8ADC-3BB0D9BE20A3}"/>
    <cellStyle name="Comma 2 2 2 7 2 6" xfId="5219" xr:uid="{AF6506E0-1759-4B94-AF77-3C2617E31B4F}"/>
    <cellStyle name="Comma 2 2 2 7 3" xfId="1027" xr:uid="{00000000-0005-0000-0000-0000F5040000}"/>
    <cellStyle name="Comma 2 2 2 7 3 2" xfId="3517" xr:uid="{00000000-0005-0000-0000-0000F6040000}"/>
    <cellStyle name="Comma 2 2 2 7 3 2 2" xfId="12657" xr:uid="{2916B658-3006-49A3-BBED-2996628A656F}"/>
    <cellStyle name="Comma 2 2 2 7 3 2 3" xfId="9879" xr:uid="{381F00F4-CA87-4AB3-B34C-0EB630880DFC}"/>
    <cellStyle name="Comma 2 2 2 7 3 2 4" xfId="16105" xr:uid="{533A5466-27E3-4961-B5B7-06741E66AD6F}"/>
    <cellStyle name="Comma 2 2 2 7 3 2 5" xfId="7078" xr:uid="{755480FF-6889-4860-9B73-94883226F306}"/>
    <cellStyle name="Comma 2 2 2 7 3 3" xfId="11257" xr:uid="{608756A9-341B-49F6-B5DD-06369BA305CB}"/>
    <cellStyle name="Comma 2 2 2 7 3 4" xfId="8495" xr:uid="{2A76FC44-B7CA-4F12-96AA-1BC5D2BD66C4}"/>
    <cellStyle name="Comma 2 2 2 7 3 5" xfId="14703" xr:uid="{C2F4839E-9853-4921-9C41-8EBB9E29A81B}"/>
    <cellStyle name="Comma 2 2 2 7 3 6" xfId="5220" xr:uid="{8BE52293-C6FC-4794-9B18-8D923E3464E1}"/>
    <cellStyle name="Comma 2 2 2 7 4" xfId="1028" xr:uid="{00000000-0005-0000-0000-0000F7040000}"/>
    <cellStyle name="Comma 2 2 2 7 4 2" xfId="3518" xr:uid="{00000000-0005-0000-0000-0000F8040000}"/>
    <cellStyle name="Comma 2 2 2 7 4 2 2" xfId="12658" xr:uid="{62B6957C-009A-4196-8C99-170FBB152DD3}"/>
    <cellStyle name="Comma 2 2 2 7 4 2 3" xfId="9880" xr:uid="{B3C8AA13-00B6-4EB9-8071-B0E13F31AB45}"/>
    <cellStyle name="Comma 2 2 2 7 4 2 4" xfId="16106" xr:uid="{0241362A-FFBF-41CE-93BF-619688D63501}"/>
    <cellStyle name="Comma 2 2 2 7 4 2 5" xfId="7079" xr:uid="{60B398DD-5262-4364-95B6-66F4BB0DBE99}"/>
    <cellStyle name="Comma 2 2 2 7 4 3" xfId="11258" xr:uid="{039A4995-5ABF-496A-8B47-10ECC51442DF}"/>
    <cellStyle name="Comma 2 2 2 7 4 4" xfId="8496" xr:uid="{BC6490AC-9EFD-4D62-B1D6-1396CD7642D8}"/>
    <cellStyle name="Comma 2 2 2 7 4 5" xfId="14704" xr:uid="{73B42A8A-49C5-4B43-8C37-F1308E32F66B}"/>
    <cellStyle name="Comma 2 2 2 7 4 6" xfId="5221" xr:uid="{89A93B0A-04D2-4127-88E2-B5AF1A041B0C}"/>
    <cellStyle name="Comma 2 2 2 7 5" xfId="1029" xr:uid="{00000000-0005-0000-0000-0000F9040000}"/>
    <cellStyle name="Comma 2 2 2 7 5 2" xfId="3519" xr:uid="{00000000-0005-0000-0000-0000FA040000}"/>
    <cellStyle name="Comma 2 2 2 7 5 2 2" xfId="12659" xr:uid="{2D0DCAC6-8C95-42DA-B72B-A674B9E10955}"/>
    <cellStyle name="Comma 2 2 2 7 5 2 3" xfId="9881" xr:uid="{22FAE694-B943-41F8-820C-3A423033E9DB}"/>
    <cellStyle name="Comma 2 2 2 7 5 2 4" xfId="16107" xr:uid="{73C6E8B8-E8E2-40A5-A91E-5D11ED0684CE}"/>
    <cellStyle name="Comma 2 2 2 7 5 2 5" xfId="7080" xr:uid="{90237CFD-BFFA-4FD5-B148-9D50AA08BD8C}"/>
    <cellStyle name="Comma 2 2 2 7 5 3" xfId="11259" xr:uid="{A3E5ED71-E138-4877-A1E0-219415880991}"/>
    <cellStyle name="Comma 2 2 2 7 5 4" xfId="8497" xr:uid="{AD1DFB3A-957C-4F16-9CD5-2B2BF10278AE}"/>
    <cellStyle name="Comma 2 2 2 7 5 5" xfId="14705" xr:uid="{1D381F8C-E143-46F2-9511-DA6204877256}"/>
    <cellStyle name="Comma 2 2 2 7 5 6" xfId="5222" xr:uid="{92A8785F-308B-4FB6-AC25-8A826BC60E1E}"/>
    <cellStyle name="Comma 2 2 2 7 6" xfId="1030" xr:uid="{00000000-0005-0000-0000-0000FB040000}"/>
    <cellStyle name="Comma 2 2 2 7 6 2" xfId="3520" xr:uid="{00000000-0005-0000-0000-0000FC040000}"/>
    <cellStyle name="Comma 2 2 2 7 6 2 2" xfId="12660" xr:uid="{F790E700-E1FB-4C1A-B8A9-B59AE7E0CECA}"/>
    <cellStyle name="Comma 2 2 2 7 6 2 3" xfId="9882" xr:uid="{37AC9A9C-D56B-4CF9-8365-C74858062F8C}"/>
    <cellStyle name="Comma 2 2 2 7 6 2 4" xfId="16108" xr:uid="{BDB1EED1-092B-4266-B375-3D070E46A7C9}"/>
    <cellStyle name="Comma 2 2 2 7 6 2 5" xfId="7081" xr:uid="{7F746F50-D438-4879-A46D-75A2B0148482}"/>
    <cellStyle name="Comma 2 2 2 7 6 3" xfId="11260" xr:uid="{E4044543-986A-4ED8-9F4C-8A6DB2513ED6}"/>
    <cellStyle name="Comma 2 2 2 7 6 4" xfId="8498" xr:uid="{7C03048C-70DB-4AA3-8EC8-A540E05C8182}"/>
    <cellStyle name="Comma 2 2 2 7 6 5" xfId="14706" xr:uid="{BD7A9176-165A-49FE-AE85-127995A14196}"/>
    <cellStyle name="Comma 2 2 2 7 6 6" xfId="5223" xr:uid="{7D9A873D-5815-4E33-ADBE-29D01B9081ED}"/>
    <cellStyle name="Comma 2 2 2 7 7" xfId="1031" xr:uid="{00000000-0005-0000-0000-0000FD040000}"/>
    <cellStyle name="Comma 2 2 2 7 7 2" xfId="3521" xr:uid="{00000000-0005-0000-0000-0000FE040000}"/>
    <cellStyle name="Comma 2 2 2 7 7 2 2" xfId="12661" xr:uid="{3436E15C-9410-43A0-91EF-96DAA801B59A}"/>
    <cellStyle name="Comma 2 2 2 7 7 2 3" xfId="9883" xr:uid="{D871AB9D-9ED2-4670-A328-EF80A14BD719}"/>
    <cellStyle name="Comma 2 2 2 7 7 2 4" xfId="16109" xr:uid="{5AFE7516-16B8-4F13-AB59-90223974A752}"/>
    <cellStyle name="Comma 2 2 2 7 7 2 5" xfId="7082" xr:uid="{555C6DB3-CF8D-4DF2-9120-313F8A766C76}"/>
    <cellStyle name="Comma 2 2 2 7 7 3" xfId="11261" xr:uid="{C994B059-91A4-4799-866F-8C47281F1555}"/>
    <cellStyle name="Comma 2 2 2 7 7 4" xfId="8499" xr:uid="{E1F5A025-974A-4ACC-9071-1AC7DA2ACF45}"/>
    <cellStyle name="Comma 2 2 2 7 7 5" xfId="14707" xr:uid="{F015A2AC-547F-45B8-813E-F36907B9AC32}"/>
    <cellStyle name="Comma 2 2 2 7 7 6" xfId="5224" xr:uid="{AF83C4AF-8284-4800-9BEB-0FCB7B7E4559}"/>
    <cellStyle name="Comma 2 2 2 7 8" xfId="1032" xr:uid="{00000000-0005-0000-0000-0000FF040000}"/>
    <cellStyle name="Comma 2 2 2 7 8 2" xfId="3522" xr:uid="{00000000-0005-0000-0000-000000050000}"/>
    <cellStyle name="Comma 2 2 2 7 8 2 2" xfId="12662" xr:uid="{673A1202-B3B1-4680-8F33-9D31A74AC3AD}"/>
    <cellStyle name="Comma 2 2 2 7 8 2 3" xfId="9884" xr:uid="{9B35C81E-EE8D-4288-B508-B8B644E4625F}"/>
    <cellStyle name="Comma 2 2 2 7 8 2 4" xfId="16110" xr:uid="{EDD31B94-99E2-4D2E-8F1A-B1AEC70B9423}"/>
    <cellStyle name="Comma 2 2 2 7 8 2 5" xfId="7083" xr:uid="{47067623-9890-48B0-A713-C15B8F4175ED}"/>
    <cellStyle name="Comma 2 2 2 7 8 3" xfId="11262" xr:uid="{B10052D5-7F28-4742-9A8F-F8A11969007B}"/>
    <cellStyle name="Comma 2 2 2 7 8 4" xfId="8500" xr:uid="{DCD3DDB1-A279-44EA-BE6D-BB801FDC2633}"/>
    <cellStyle name="Comma 2 2 2 7 8 5" xfId="14708" xr:uid="{F477F83A-508B-4A13-B67E-0A7F5E78A607}"/>
    <cellStyle name="Comma 2 2 2 7 8 6" xfId="5225" xr:uid="{A840A772-42D5-4DDC-AE94-5F11ED89DEF4}"/>
    <cellStyle name="Comma 2 2 2 7 9" xfId="3515" xr:uid="{00000000-0005-0000-0000-000001050000}"/>
    <cellStyle name="Comma 2 2 2 7 9 2" xfId="12655" xr:uid="{03892FCA-843D-423A-98A1-22A23C6764FE}"/>
    <cellStyle name="Comma 2 2 2 7 9 3" xfId="9877" xr:uid="{C2D46F42-56A2-4EB9-92CD-673837BCD57A}"/>
    <cellStyle name="Comma 2 2 2 7 9 4" xfId="16103" xr:uid="{753764C7-3529-42B6-916C-C95A7ED602FC}"/>
    <cellStyle name="Comma 2 2 2 7 9 5" xfId="7076" xr:uid="{EC59BF62-B490-4E08-87B5-FC400A28EBFA}"/>
    <cellStyle name="Comma 2 2 2 8" xfId="1033" xr:uid="{00000000-0005-0000-0000-000002050000}"/>
    <cellStyle name="Comma 2 2 2 8 10" xfId="11263" xr:uid="{3932146B-968D-4291-BE5F-0EB2F168250A}"/>
    <cellStyle name="Comma 2 2 2 8 11" xfId="8501" xr:uid="{A48A4AC7-37DD-4650-BFF4-E229D625F957}"/>
    <cellStyle name="Comma 2 2 2 8 12" xfId="14709" xr:uid="{215B4465-ABB5-4D41-BF0D-1A4E6B70BECF}"/>
    <cellStyle name="Comma 2 2 2 8 13" xfId="5226" xr:uid="{3E6D6F5C-3613-4CB9-A410-01D0F24FD994}"/>
    <cellStyle name="Comma 2 2 2 8 2" xfId="1034" xr:uid="{00000000-0005-0000-0000-000003050000}"/>
    <cellStyle name="Comma 2 2 2 8 2 2" xfId="3524" xr:uid="{00000000-0005-0000-0000-000004050000}"/>
    <cellStyle name="Comma 2 2 2 8 2 2 2" xfId="12664" xr:uid="{8FAE6A2B-936E-4067-8DF0-D37EB979F23E}"/>
    <cellStyle name="Comma 2 2 2 8 2 2 3" xfId="9886" xr:uid="{BE0F6F32-A838-4AD4-90FE-EC62818845B4}"/>
    <cellStyle name="Comma 2 2 2 8 2 2 4" xfId="16112" xr:uid="{6A75030B-9C7D-4692-A5C0-797123B84A15}"/>
    <cellStyle name="Comma 2 2 2 8 2 2 5" xfId="7085" xr:uid="{A2366AC3-C490-4E8E-B493-A5CFE1A4AAEB}"/>
    <cellStyle name="Comma 2 2 2 8 2 3" xfId="11264" xr:uid="{AB89051E-FF2C-4546-914C-C8D2615DA314}"/>
    <cellStyle name="Comma 2 2 2 8 2 4" xfId="8502" xr:uid="{092AE6B9-8CA8-42E1-A340-1532C2C0D9CE}"/>
    <cellStyle name="Comma 2 2 2 8 2 5" xfId="14710" xr:uid="{B9043652-6B4C-4193-BCFA-CAE4B32E7619}"/>
    <cellStyle name="Comma 2 2 2 8 2 6" xfId="5227" xr:uid="{FD4EE33F-4ECD-4164-A1A2-B31E42CBB1A1}"/>
    <cellStyle name="Comma 2 2 2 8 3" xfId="1035" xr:uid="{00000000-0005-0000-0000-000005050000}"/>
    <cellStyle name="Comma 2 2 2 8 3 2" xfId="3525" xr:uid="{00000000-0005-0000-0000-000006050000}"/>
    <cellStyle name="Comma 2 2 2 8 3 2 2" xfId="12665" xr:uid="{861BE452-0396-41F9-9C6B-D86272D7CB27}"/>
    <cellStyle name="Comma 2 2 2 8 3 2 3" xfId="9887" xr:uid="{578B4982-1E39-4D33-844D-E14F6F40319F}"/>
    <cellStyle name="Comma 2 2 2 8 3 2 4" xfId="16113" xr:uid="{6470F3AA-6B15-4581-9DED-28CFBF1BEC93}"/>
    <cellStyle name="Comma 2 2 2 8 3 2 5" xfId="7086" xr:uid="{A0F70659-0E6D-413D-AF95-B02FA1D9AB1F}"/>
    <cellStyle name="Comma 2 2 2 8 3 3" xfId="11265" xr:uid="{B6FDAFE6-C6DD-43B5-B14D-52EB733A69C7}"/>
    <cellStyle name="Comma 2 2 2 8 3 4" xfId="8503" xr:uid="{198E3478-E44F-4240-A8FD-E8A0F01F929A}"/>
    <cellStyle name="Comma 2 2 2 8 3 5" xfId="14711" xr:uid="{7BA658EA-7AFB-4FE2-A081-D210AA339962}"/>
    <cellStyle name="Comma 2 2 2 8 3 6" xfId="5228" xr:uid="{C336DC5C-B29D-402C-B591-C23ABA3C4234}"/>
    <cellStyle name="Comma 2 2 2 8 4" xfId="1036" xr:uid="{00000000-0005-0000-0000-000007050000}"/>
    <cellStyle name="Comma 2 2 2 8 4 2" xfId="3526" xr:uid="{00000000-0005-0000-0000-000008050000}"/>
    <cellStyle name="Comma 2 2 2 8 4 2 2" xfId="12666" xr:uid="{EA7BCA6C-C1F4-4EA1-B364-712801C3F83C}"/>
    <cellStyle name="Comma 2 2 2 8 4 2 3" xfId="9888" xr:uid="{6E8B3A39-1115-4CC1-ADFF-D0D48C4BB136}"/>
    <cellStyle name="Comma 2 2 2 8 4 2 4" xfId="16114" xr:uid="{B16FAB37-6B91-42AD-8B1E-333EAF57F524}"/>
    <cellStyle name="Comma 2 2 2 8 4 2 5" xfId="7087" xr:uid="{E97314A9-F4AA-4133-9C06-AA07D22B1EC5}"/>
    <cellStyle name="Comma 2 2 2 8 4 3" xfId="11266" xr:uid="{E07C5E2A-6278-4015-8650-4D9DBF2B30E9}"/>
    <cellStyle name="Comma 2 2 2 8 4 4" xfId="8504" xr:uid="{D9C56071-E6FC-4151-BAD4-5839EB98BE8E}"/>
    <cellStyle name="Comma 2 2 2 8 4 5" xfId="14712" xr:uid="{33617D6F-822F-4911-BBF3-641E8E708F4A}"/>
    <cellStyle name="Comma 2 2 2 8 4 6" xfId="5229" xr:uid="{DE36B80E-777E-4B06-92D2-ED2841AAC88C}"/>
    <cellStyle name="Comma 2 2 2 8 5" xfId="1037" xr:uid="{00000000-0005-0000-0000-000009050000}"/>
    <cellStyle name="Comma 2 2 2 8 5 2" xfId="3527" xr:uid="{00000000-0005-0000-0000-00000A050000}"/>
    <cellStyle name="Comma 2 2 2 8 5 2 2" xfId="12667" xr:uid="{2A9E8378-106E-41CC-A0D1-235E72D31EB9}"/>
    <cellStyle name="Comma 2 2 2 8 5 2 3" xfId="9889" xr:uid="{BAD4DDF3-C362-4EBF-908C-414D25343031}"/>
    <cellStyle name="Comma 2 2 2 8 5 2 4" xfId="16115" xr:uid="{C1E555D0-BB7A-4BDC-ACB9-5C51856FD481}"/>
    <cellStyle name="Comma 2 2 2 8 5 2 5" xfId="7088" xr:uid="{3CA882C4-FA68-4344-91D5-A699DC1B692F}"/>
    <cellStyle name="Comma 2 2 2 8 5 3" xfId="11267" xr:uid="{9EDDFC4C-1CCA-49E9-8829-A1CA3E53309E}"/>
    <cellStyle name="Comma 2 2 2 8 5 4" xfId="8505" xr:uid="{AFB243A4-E0CC-4B45-B4CF-E8478241A524}"/>
    <cellStyle name="Comma 2 2 2 8 5 5" xfId="14713" xr:uid="{F8376265-A331-4AC5-939B-4EFBD6632E52}"/>
    <cellStyle name="Comma 2 2 2 8 5 6" xfId="5230" xr:uid="{EF62131A-1C61-4F12-89C7-578377B7D52A}"/>
    <cellStyle name="Comma 2 2 2 8 6" xfId="1038" xr:uid="{00000000-0005-0000-0000-00000B050000}"/>
    <cellStyle name="Comma 2 2 2 8 6 2" xfId="3528" xr:uid="{00000000-0005-0000-0000-00000C050000}"/>
    <cellStyle name="Comma 2 2 2 8 6 2 2" xfId="12668" xr:uid="{0EF115B3-9BEF-42A3-A631-0FD26A111B33}"/>
    <cellStyle name="Comma 2 2 2 8 6 2 3" xfId="9890" xr:uid="{C2C19378-5A8D-4C15-B5B5-4C9DD359209D}"/>
    <cellStyle name="Comma 2 2 2 8 6 2 4" xfId="16116" xr:uid="{438A2964-476D-4992-B264-7F343583D934}"/>
    <cellStyle name="Comma 2 2 2 8 6 2 5" xfId="7089" xr:uid="{927C2876-990D-4D41-A69F-E8BC0796CCB9}"/>
    <cellStyle name="Comma 2 2 2 8 6 3" xfId="11268" xr:uid="{444E93C1-11AF-4B88-B56A-AA72CAEF4F1A}"/>
    <cellStyle name="Comma 2 2 2 8 6 4" xfId="8506" xr:uid="{48E6BE0E-131F-4F94-9174-FBF1AD19E2F6}"/>
    <cellStyle name="Comma 2 2 2 8 6 5" xfId="14714" xr:uid="{A2E31739-E39F-4888-9F37-0F9072DA821B}"/>
    <cellStyle name="Comma 2 2 2 8 6 6" xfId="5231" xr:uid="{56168581-646A-4413-8D7D-165AAE39B91E}"/>
    <cellStyle name="Comma 2 2 2 8 7" xfId="1039" xr:uid="{00000000-0005-0000-0000-00000D050000}"/>
    <cellStyle name="Comma 2 2 2 8 7 2" xfId="3529" xr:uid="{00000000-0005-0000-0000-00000E050000}"/>
    <cellStyle name="Comma 2 2 2 8 7 2 2" xfId="12669" xr:uid="{426ADE3C-9ED0-490B-B4EE-909D05F436CA}"/>
    <cellStyle name="Comma 2 2 2 8 7 2 3" xfId="9891" xr:uid="{2702F3AF-9E60-4360-95DC-66957F9D949E}"/>
    <cellStyle name="Comma 2 2 2 8 7 2 4" xfId="16117" xr:uid="{B4376DB9-0F70-43BB-BB82-3B9CF60199BF}"/>
    <cellStyle name="Comma 2 2 2 8 7 2 5" xfId="7090" xr:uid="{0F738F33-B7DA-4842-AC86-A7410864D900}"/>
    <cellStyle name="Comma 2 2 2 8 7 3" xfId="11269" xr:uid="{6F020C93-8E99-483D-86EB-F752C8BFF61A}"/>
    <cellStyle name="Comma 2 2 2 8 7 4" xfId="8507" xr:uid="{FF2CF6F1-57FC-478F-9E94-6F55E89FD5F4}"/>
    <cellStyle name="Comma 2 2 2 8 7 5" xfId="14715" xr:uid="{75526C2F-7F39-4279-ABC1-88AE7167D5AC}"/>
    <cellStyle name="Comma 2 2 2 8 7 6" xfId="5232" xr:uid="{408C3AF4-A894-4AE5-8AE1-A8322E129107}"/>
    <cellStyle name="Comma 2 2 2 8 8" xfId="1040" xr:uid="{00000000-0005-0000-0000-00000F050000}"/>
    <cellStyle name="Comma 2 2 2 8 8 2" xfId="3530" xr:uid="{00000000-0005-0000-0000-000010050000}"/>
    <cellStyle name="Comma 2 2 2 8 8 2 2" xfId="12670" xr:uid="{7CEC2241-6670-480C-9CDA-1AF6038CE78D}"/>
    <cellStyle name="Comma 2 2 2 8 8 2 3" xfId="9892" xr:uid="{AAFF4298-563B-4C20-BF74-F10559611A22}"/>
    <cellStyle name="Comma 2 2 2 8 8 2 4" xfId="16118" xr:uid="{2DAFDB61-8AEF-4419-8F03-29337CF607E4}"/>
    <cellStyle name="Comma 2 2 2 8 8 2 5" xfId="7091" xr:uid="{3F82065C-4455-48C2-B6D6-90A588D8DEED}"/>
    <cellStyle name="Comma 2 2 2 8 8 3" xfId="11270" xr:uid="{3B36F04F-9195-4055-8CCE-BF2B8FE2D652}"/>
    <cellStyle name="Comma 2 2 2 8 8 4" xfId="8508" xr:uid="{EF4D4FF5-3CF0-4358-9967-D7E99FC0F08D}"/>
    <cellStyle name="Comma 2 2 2 8 8 5" xfId="14716" xr:uid="{85E5938C-4114-4825-9E32-88AC1597A14B}"/>
    <cellStyle name="Comma 2 2 2 8 8 6" xfId="5233" xr:uid="{3BE2D593-9BF3-4841-A917-3326C8326D13}"/>
    <cellStyle name="Comma 2 2 2 8 9" xfId="3523" xr:uid="{00000000-0005-0000-0000-000011050000}"/>
    <cellStyle name="Comma 2 2 2 8 9 2" xfId="12663" xr:uid="{2B3DBAC0-2F82-4C7E-9861-9FA031544CFE}"/>
    <cellStyle name="Comma 2 2 2 8 9 3" xfId="9885" xr:uid="{2160DBB0-901E-435A-B85C-336F824C4A3C}"/>
    <cellStyle name="Comma 2 2 2 8 9 4" xfId="16111" xr:uid="{B01AF538-CE6F-48EA-B6C2-FA33E4A3F76B}"/>
    <cellStyle name="Comma 2 2 2 8 9 5" xfId="7084" xr:uid="{745C8AFC-AF41-44EE-9FB4-F557581E5A5C}"/>
    <cellStyle name="Comma 2 2 2 9" xfId="1041" xr:uid="{00000000-0005-0000-0000-000012050000}"/>
    <cellStyle name="Comma 2 2 2 9 10" xfId="11271" xr:uid="{852AA6AA-BA84-4DA4-A6FA-40D90E068B1B}"/>
    <cellStyle name="Comma 2 2 2 9 11" xfId="8509" xr:uid="{1EC96CB4-077B-4D08-BCD0-8E1972A32C2A}"/>
    <cellStyle name="Comma 2 2 2 9 12" xfId="14717" xr:uid="{1476BD21-95CF-499A-B7B7-99E5105A7A66}"/>
    <cellStyle name="Comma 2 2 2 9 13" xfId="5234" xr:uid="{D05EEB55-5AED-422F-BB6B-7FE1FA70E116}"/>
    <cellStyle name="Comma 2 2 2 9 2" xfId="1042" xr:uid="{00000000-0005-0000-0000-000013050000}"/>
    <cellStyle name="Comma 2 2 2 9 2 2" xfId="3532" xr:uid="{00000000-0005-0000-0000-000014050000}"/>
    <cellStyle name="Comma 2 2 2 9 2 2 2" xfId="12672" xr:uid="{8D4888CE-B880-4336-9A92-C363CE46EEB2}"/>
    <cellStyle name="Comma 2 2 2 9 2 2 3" xfId="9894" xr:uid="{679008D6-4710-4A26-9401-323BACCEA4D3}"/>
    <cellStyle name="Comma 2 2 2 9 2 2 4" xfId="16120" xr:uid="{FB2D99FD-D9F8-45B7-B2D7-3191DE20FAFA}"/>
    <cellStyle name="Comma 2 2 2 9 2 2 5" xfId="7093" xr:uid="{EA6A8894-BBF5-4AAA-9300-34E398E7EF17}"/>
    <cellStyle name="Comma 2 2 2 9 2 3" xfId="11272" xr:uid="{6A8CE6C3-A5DE-4187-B503-DC1487E8A5FE}"/>
    <cellStyle name="Comma 2 2 2 9 2 4" xfId="8510" xr:uid="{08661B88-6841-4092-9B8F-97126516C56B}"/>
    <cellStyle name="Comma 2 2 2 9 2 5" xfId="14718" xr:uid="{1F79F0A5-BB33-40A4-AF5C-EBC1601B7EAD}"/>
    <cellStyle name="Comma 2 2 2 9 2 6" xfId="5235" xr:uid="{43990208-A64B-4F9B-AFBB-1EC82FC5177C}"/>
    <cellStyle name="Comma 2 2 2 9 3" xfId="1043" xr:uid="{00000000-0005-0000-0000-000015050000}"/>
    <cellStyle name="Comma 2 2 2 9 3 2" xfId="3533" xr:uid="{00000000-0005-0000-0000-000016050000}"/>
    <cellStyle name="Comma 2 2 2 9 3 2 2" xfId="12673" xr:uid="{674A4BA0-10F5-4DD0-8969-32A578ED09A5}"/>
    <cellStyle name="Comma 2 2 2 9 3 2 3" xfId="9895" xr:uid="{6465AC9E-76AD-4389-B5B0-D715AF153811}"/>
    <cellStyle name="Comma 2 2 2 9 3 2 4" xfId="16121" xr:uid="{7951E957-8FE3-480A-BE67-FFD1EF2558AE}"/>
    <cellStyle name="Comma 2 2 2 9 3 2 5" xfId="7094" xr:uid="{68635009-5881-4F07-ABAC-B13186CD6A35}"/>
    <cellStyle name="Comma 2 2 2 9 3 3" xfId="11273" xr:uid="{683F27D9-F151-4CB0-835A-FC8F8A112481}"/>
    <cellStyle name="Comma 2 2 2 9 3 4" xfId="8511" xr:uid="{ED7477E7-E8DC-42E6-80E8-18AF56EB1898}"/>
    <cellStyle name="Comma 2 2 2 9 3 5" xfId="14719" xr:uid="{ED6D930E-E798-4EF1-8E76-A15C648379A7}"/>
    <cellStyle name="Comma 2 2 2 9 3 6" xfId="5236" xr:uid="{FBBF6EAF-544E-4A78-AD83-2D427ED88293}"/>
    <cellStyle name="Comma 2 2 2 9 4" xfId="1044" xr:uid="{00000000-0005-0000-0000-000017050000}"/>
    <cellStyle name="Comma 2 2 2 9 4 2" xfId="3534" xr:uid="{00000000-0005-0000-0000-000018050000}"/>
    <cellStyle name="Comma 2 2 2 9 4 2 2" xfId="12674" xr:uid="{10D36EC0-2EF8-46E2-90B1-A70067A88D83}"/>
    <cellStyle name="Comma 2 2 2 9 4 2 3" xfId="9896" xr:uid="{CD72D7DB-0FA1-437B-B083-77862224C55F}"/>
    <cellStyle name="Comma 2 2 2 9 4 2 4" xfId="16122" xr:uid="{6C208995-22AF-4449-9E20-0BEEE5F84007}"/>
    <cellStyle name="Comma 2 2 2 9 4 2 5" xfId="7095" xr:uid="{BAF942C8-E11C-4B2E-A567-3471A1C11F4C}"/>
    <cellStyle name="Comma 2 2 2 9 4 3" xfId="11274" xr:uid="{50F10848-C8C6-42A4-9A9C-9296F99FF919}"/>
    <cellStyle name="Comma 2 2 2 9 4 4" xfId="8512" xr:uid="{5B0AE173-301E-482A-87C2-579E6EB0A424}"/>
    <cellStyle name="Comma 2 2 2 9 4 5" xfId="14720" xr:uid="{4EFEC3DC-1607-4B25-8017-AA958EC5BE02}"/>
    <cellStyle name="Comma 2 2 2 9 4 6" xfId="5237" xr:uid="{0F843111-DE31-4CD1-AB31-D24F70C36FB3}"/>
    <cellStyle name="Comma 2 2 2 9 5" xfId="1045" xr:uid="{00000000-0005-0000-0000-000019050000}"/>
    <cellStyle name="Comma 2 2 2 9 5 2" xfId="3535" xr:uid="{00000000-0005-0000-0000-00001A050000}"/>
    <cellStyle name="Comma 2 2 2 9 5 2 2" xfId="12675" xr:uid="{98A66258-39FD-4989-97BE-CD91B5D5D577}"/>
    <cellStyle name="Comma 2 2 2 9 5 2 3" xfId="9897" xr:uid="{F221F82B-86FE-420E-ABB4-52ABC75D0E7A}"/>
    <cellStyle name="Comma 2 2 2 9 5 2 4" xfId="16123" xr:uid="{54F0DD39-AA80-42C2-A460-078A6EE4CD56}"/>
    <cellStyle name="Comma 2 2 2 9 5 2 5" xfId="7096" xr:uid="{99D9DAA3-9DCC-4B46-BD29-C08B8A6294B2}"/>
    <cellStyle name="Comma 2 2 2 9 5 3" xfId="11275" xr:uid="{61950A70-3426-4535-85FE-79CA42044A89}"/>
    <cellStyle name="Comma 2 2 2 9 5 4" xfId="8513" xr:uid="{61DC4732-B667-4B0C-9667-1975C5E116F5}"/>
    <cellStyle name="Comma 2 2 2 9 5 5" xfId="14721" xr:uid="{B15B8B61-2EC8-447A-9D80-7D3E693642DF}"/>
    <cellStyle name="Comma 2 2 2 9 5 6" xfId="5238" xr:uid="{CB622309-78D5-4F2E-AC1A-CAA426572C57}"/>
    <cellStyle name="Comma 2 2 2 9 6" xfId="1046" xr:uid="{00000000-0005-0000-0000-00001B050000}"/>
    <cellStyle name="Comma 2 2 2 9 6 2" xfId="3536" xr:uid="{00000000-0005-0000-0000-00001C050000}"/>
    <cellStyle name="Comma 2 2 2 9 6 2 2" xfId="12676" xr:uid="{5EC01144-D4DA-4B1E-B1D6-FDF053061A01}"/>
    <cellStyle name="Comma 2 2 2 9 6 2 3" xfId="9898" xr:uid="{735C70BB-D504-4B9B-9155-F35326E0A515}"/>
    <cellStyle name="Comma 2 2 2 9 6 2 4" xfId="16124" xr:uid="{E0091613-356D-41E2-B1CF-0C195F2EC7D1}"/>
    <cellStyle name="Comma 2 2 2 9 6 2 5" xfId="7097" xr:uid="{EA75CF00-532C-40F0-AF56-949925A8D4B9}"/>
    <cellStyle name="Comma 2 2 2 9 6 3" xfId="11276" xr:uid="{E2CBFBFF-CC6D-4AE4-B59D-564296BF9FC8}"/>
    <cellStyle name="Comma 2 2 2 9 6 4" xfId="8514" xr:uid="{2F509B98-4A3E-48A0-877A-4067B7975054}"/>
    <cellStyle name="Comma 2 2 2 9 6 5" xfId="14722" xr:uid="{1130740F-D96C-41D3-ABC0-A13763BEF82B}"/>
    <cellStyle name="Comma 2 2 2 9 6 6" xfId="5239" xr:uid="{A7AB441C-F340-4190-8A5D-FE5359061596}"/>
    <cellStyle name="Comma 2 2 2 9 7" xfId="1047" xr:uid="{00000000-0005-0000-0000-00001D050000}"/>
    <cellStyle name="Comma 2 2 2 9 7 2" xfId="3537" xr:uid="{00000000-0005-0000-0000-00001E050000}"/>
    <cellStyle name="Comma 2 2 2 9 7 2 2" xfId="12677" xr:uid="{4857F90E-C876-46FC-9135-9ACC8B66BAE4}"/>
    <cellStyle name="Comma 2 2 2 9 7 2 3" xfId="9899" xr:uid="{DF9D6EF9-A917-4E25-8FCF-3A11683FEE12}"/>
    <cellStyle name="Comma 2 2 2 9 7 2 4" xfId="16125" xr:uid="{9608B377-2B93-4386-AEFA-6DC497A075AD}"/>
    <cellStyle name="Comma 2 2 2 9 7 2 5" xfId="7098" xr:uid="{349D37CC-E004-477A-A4C1-6B2D767214BF}"/>
    <cellStyle name="Comma 2 2 2 9 7 3" xfId="11277" xr:uid="{EAC2B9DE-FE53-479F-9C88-ECC20A38C603}"/>
    <cellStyle name="Comma 2 2 2 9 7 4" xfId="8515" xr:uid="{C743056D-FA2A-401C-8EE4-A085DEB6CF67}"/>
    <cellStyle name="Comma 2 2 2 9 7 5" xfId="14723" xr:uid="{9321A4A5-B01C-4F63-B949-549B8E718B7C}"/>
    <cellStyle name="Comma 2 2 2 9 7 6" xfId="5240" xr:uid="{73AB323E-7908-4A55-8873-D8A867893E9C}"/>
    <cellStyle name="Comma 2 2 2 9 8" xfId="1048" xr:uid="{00000000-0005-0000-0000-00001F050000}"/>
    <cellStyle name="Comma 2 2 2 9 8 2" xfId="3538" xr:uid="{00000000-0005-0000-0000-000020050000}"/>
    <cellStyle name="Comma 2 2 2 9 8 2 2" xfId="12678" xr:uid="{51818B7D-2740-45AD-8020-74BB48544E69}"/>
    <cellStyle name="Comma 2 2 2 9 8 2 3" xfId="9900" xr:uid="{BDFEB676-BAFF-4C8D-AC4E-2BD5A275359D}"/>
    <cellStyle name="Comma 2 2 2 9 8 2 4" xfId="16126" xr:uid="{4C776E0C-BFAF-41AC-B588-2C31E6F0FABC}"/>
    <cellStyle name="Comma 2 2 2 9 8 2 5" xfId="7099" xr:uid="{185DEF79-3654-425D-BC80-0E97BE38B26D}"/>
    <cellStyle name="Comma 2 2 2 9 8 3" xfId="11278" xr:uid="{A568BAD1-6793-4374-B65C-0CFEDEC4DE67}"/>
    <cellStyle name="Comma 2 2 2 9 8 4" xfId="8516" xr:uid="{EC586093-6344-41D4-B1D4-61E33693DFE6}"/>
    <cellStyle name="Comma 2 2 2 9 8 5" xfId="14724" xr:uid="{072EDD75-F9B5-4955-BEAC-117ABA981CC0}"/>
    <cellStyle name="Comma 2 2 2 9 8 6" xfId="5241" xr:uid="{ABC9DB9A-4D75-499C-A243-D186861D1EE5}"/>
    <cellStyle name="Comma 2 2 2 9 9" xfId="3531" xr:uid="{00000000-0005-0000-0000-000021050000}"/>
    <cellStyle name="Comma 2 2 2 9 9 2" xfId="12671" xr:uid="{50F5A221-CA67-48AF-A343-F130053E001E}"/>
    <cellStyle name="Comma 2 2 2 9 9 3" xfId="9893" xr:uid="{F1E8FAD4-1E2E-45D9-97DB-CD71952DA716}"/>
    <cellStyle name="Comma 2 2 2 9 9 4" xfId="16119" xr:uid="{FA4443D9-7DFB-4BCD-B09C-BD6454E44419}"/>
    <cellStyle name="Comma 2 2 2 9 9 5" xfId="7092" xr:uid="{76F2ED34-A782-4FB2-A404-AEFDF1A0D890}"/>
    <cellStyle name="Comma 2 2 20" xfId="1049" xr:uid="{00000000-0005-0000-0000-000022050000}"/>
    <cellStyle name="Comma 2 2 20 2" xfId="3539" xr:uid="{00000000-0005-0000-0000-000023050000}"/>
    <cellStyle name="Comma 2 2 20 2 2" xfId="12679" xr:uid="{816C39F7-5125-4C65-AE38-21CD70850BD9}"/>
    <cellStyle name="Comma 2 2 20 2 3" xfId="9901" xr:uid="{9A364D88-215E-4583-B923-9948F26181AC}"/>
    <cellStyle name="Comma 2 2 20 2 4" xfId="16127" xr:uid="{EF856857-0AA9-4B1A-89F3-4DE353AFDB72}"/>
    <cellStyle name="Comma 2 2 20 2 5" xfId="7100" xr:uid="{67EE2A53-5174-4C64-9100-F73F7FD0CB4E}"/>
    <cellStyle name="Comma 2 2 20 3" xfId="11279" xr:uid="{C14A7D2C-34C7-4F02-B048-9BF2340E20E2}"/>
    <cellStyle name="Comma 2 2 20 4" xfId="8517" xr:uid="{9C856318-ACB6-448A-A686-DF26540BF1A4}"/>
    <cellStyle name="Comma 2 2 20 5" xfId="14725" xr:uid="{EE1CF53B-F2E1-4EFF-AAFF-8AEA210B49FB}"/>
    <cellStyle name="Comma 2 2 20 6" xfId="5242" xr:uid="{C3BDEBEC-C83F-4562-87F2-CF4A7DC99143}"/>
    <cellStyle name="Comma 2 2 21" xfId="1050" xr:uid="{00000000-0005-0000-0000-000024050000}"/>
    <cellStyle name="Comma 2 2 21 2" xfId="3540" xr:uid="{00000000-0005-0000-0000-000025050000}"/>
    <cellStyle name="Comma 2 2 21 2 2" xfId="12680" xr:uid="{3704934C-3420-470F-BC15-CCB25ECF3148}"/>
    <cellStyle name="Comma 2 2 21 2 3" xfId="9902" xr:uid="{083BCD8D-2448-4B06-8ED3-476850FFC105}"/>
    <cellStyle name="Comma 2 2 21 2 4" xfId="16128" xr:uid="{9B522763-D27F-4DA7-ABFC-40E4701C114D}"/>
    <cellStyle name="Comma 2 2 21 2 5" xfId="7101" xr:uid="{0E196505-B7CF-431A-ACB3-E79913119642}"/>
    <cellStyle name="Comma 2 2 21 3" xfId="11280" xr:uid="{3AEE634B-81D9-4665-80FC-2EF5CB5304C2}"/>
    <cellStyle name="Comma 2 2 21 4" xfId="8518" xr:uid="{3AB20F69-979C-4BA7-BA58-0E2ACDD9414A}"/>
    <cellStyle name="Comma 2 2 21 5" xfId="14726" xr:uid="{E234BA0B-2135-4DB5-BA5D-61E4C3511CE1}"/>
    <cellStyle name="Comma 2 2 21 6" xfId="5243" xr:uid="{F31BCC44-0F88-4AD0-9B24-DAB3FFA873C5}"/>
    <cellStyle name="Comma 2 2 22" xfId="1051" xr:uid="{00000000-0005-0000-0000-000026050000}"/>
    <cellStyle name="Comma 2 2 22 2" xfId="3541" xr:uid="{00000000-0005-0000-0000-000027050000}"/>
    <cellStyle name="Comma 2 2 22 2 2" xfId="12681" xr:uid="{94A99AF6-EE40-4295-A572-30A9FBA2E1B3}"/>
    <cellStyle name="Comma 2 2 22 2 3" xfId="9903" xr:uid="{0CB38596-6365-458A-9D0C-E30B5A0322C7}"/>
    <cellStyle name="Comma 2 2 22 2 4" xfId="16129" xr:uid="{F1D41483-173C-46DD-8B81-24E9B0680398}"/>
    <cellStyle name="Comma 2 2 22 2 5" xfId="7102" xr:uid="{AD5DB7C5-7FCD-49C0-8EC1-D98B14B48CAC}"/>
    <cellStyle name="Comma 2 2 22 3" xfId="11281" xr:uid="{90CE40B0-81E9-46B5-9CCA-63E10E7BA9E0}"/>
    <cellStyle name="Comma 2 2 22 4" xfId="8519" xr:uid="{81666941-4320-4506-8B29-34C481EE9311}"/>
    <cellStyle name="Comma 2 2 22 5" xfId="14727" xr:uid="{C14D7ECE-01A4-44FA-B0A6-5C41D4937ADC}"/>
    <cellStyle name="Comma 2 2 22 6" xfId="5244" xr:uid="{E37A81AC-2F93-4062-A9D9-90E45B08C7A3}"/>
    <cellStyle name="Comma 2 2 23" xfId="1052" xr:uid="{00000000-0005-0000-0000-000028050000}"/>
    <cellStyle name="Comma 2 2 23 2" xfId="3542" xr:uid="{00000000-0005-0000-0000-000029050000}"/>
    <cellStyle name="Comma 2 2 23 2 2" xfId="12682" xr:uid="{E5C81CDE-AFE2-47D8-94E9-91E22E42F10B}"/>
    <cellStyle name="Comma 2 2 23 2 3" xfId="9904" xr:uid="{BFD562EA-C5E5-4D05-8880-B671F254FE66}"/>
    <cellStyle name="Comma 2 2 23 2 4" xfId="16130" xr:uid="{DB102B62-4DD8-473A-B1A1-5AEE4A2C3D87}"/>
    <cellStyle name="Comma 2 2 23 2 5" xfId="7103" xr:uid="{54D729BD-9391-400C-9BA9-D20A8153386B}"/>
    <cellStyle name="Comma 2 2 23 3" xfId="11282" xr:uid="{2959748D-1E7F-45BD-B0E1-E24DAA6DEDDF}"/>
    <cellStyle name="Comma 2 2 23 4" xfId="8520" xr:uid="{E15EB392-9565-4832-AA60-7308EEA9C469}"/>
    <cellStyle name="Comma 2 2 23 5" xfId="14728" xr:uid="{40261972-9A3F-4AC4-B358-1C0BD38D8695}"/>
    <cellStyle name="Comma 2 2 23 6" xfId="5245" xr:uid="{638476CE-5A4E-4F07-BEB5-55303A7D21AA}"/>
    <cellStyle name="Comma 2 2 24" xfId="1053" xr:uid="{00000000-0005-0000-0000-00002A050000}"/>
    <cellStyle name="Comma 2 2 24 2" xfId="3543" xr:uid="{00000000-0005-0000-0000-00002B050000}"/>
    <cellStyle name="Comma 2 2 24 2 2" xfId="12683" xr:uid="{D6D202CD-73A2-4305-A813-ED46539964ED}"/>
    <cellStyle name="Comma 2 2 24 2 3" xfId="9905" xr:uid="{DDA83D59-C5FD-4522-B14B-E4562BF7CDA3}"/>
    <cellStyle name="Comma 2 2 24 2 4" xfId="16131" xr:uid="{110E02AB-EEBB-4CD1-AEE9-556D653737E6}"/>
    <cellStyle name="Comma 2 2 24 2 5" xfId="7104" xr:uid="{71E3699E-18D7-4887-84E1-2E67602A5A5F}"/>
    <cellStyle name="Comma 2 2 24 3" xfId="11283" xr:uid="{37F11BEA-A4C4-4758-85B9-A757C9C7F9F9}"/>
    <cellStyle name="Comma 2 2 24 4" xfId="8521" xr:uid="{A07E4DE6-ACCE-437B-B446-3ADB48DF435C}"/>
    <cellStyle name="Comma 2 2 24 5" xfId="14729" xr:uid="{58A2ED77-00C3-41A7-908D-A6B35645B930}"/>
    <cellStyle name="Comma 2 2 24 6" xfId="5246" xr:uid="{8D63C1AA-F2D5-4BDB-B1ED-F17882062A21}"/>
    <cellStyle name="Comma 2 2 25" xfId="1054" xr:uid="{00000000-0005-0000-0000-00002C050000}"/>
    <cellStyle name="Comma 2 2 25 2" xfId="3544" xr:uid="{00000000-0005-0000-0000-00002D050000}"/>
    <cellStyle name="Comma 2 2 25 2 2" xfId="12684" xr:uid="{B67150D8-2127-49F7-9BA1-2A7D95159E08}"/>
    <cellStyle name="Comma 2 2 25 2 3" xfId="9906" xr:uid="{FC07C72C-731C-4232-9647-19E7FF9464B1}"/>
    <cellStyle name="Comma 2 2 25 2 4" xfId="16132" xr:uid="{FF236FA4-3A59-4137-ABED-B8C58CEA0A5A}"/>
    <cellStyle name="Comma 2 2 25 2 5" xfId="7105" xr:uid="{65C61E3A-6714-4CC9-89EE-B26496D60F39}"/>
    <cellStyle name="Comma 2 2 25 3" xfId="11284" xr:uid="{4A8E1B07-E20F-4E8B-874D-6AA2A9E97F6A}"/>
    <cellStyle name="Comma 2 2 25 4" xfId="8522" xr:uid="{1B89BAB5-4109-4D30-8A3C-17D6139B8E6D}"/>
    <cellStyle name="Comma 2 2 25 5" xfId="14730" xr:uid="{9BF18355-F11B-409A-A997-A0EBB9EAE86C}"/>
    <cellStyle name="Comma 2 2 25 6" xfId="5247" xr:uid="{0256DC4F-A0AE-431D-B64E-F32E1B51774C}"/>
    <cellStyle name="Comma 2 2 26" xfId="1055" xr:uid="{00000000-0005-0000-0000-00002E050000}"/>
    <cellStyle name="Comma 2 2 26 2" xfId="3545" xr:uid="{00000000-0005-0000-0000-00002F050000}"/>
    <cellStyle name="Comma 2 2 26 2 2" xfId="12685" xr:uid="{0AD212F7-3E4F-403D-A8B5-325119603698}"/>
    <cellStyle name="Comma 2 2 26 2 3" xfId="9907" xr:uid="{385EFFD5-1C6E-4B84-8575-0AFDB767B5FC}"/>
    <cellStyle name="Comma 2 2 26 2 4" xfId="16133" xr:uid="{13044AAC-841F-48F7-8750-9F48FAA9D466}"/>
    <cellStyle name="Comma 2 2 26 2 5" xfId="7106" xr:uid="{B9F1F54F-9928-4B19-B266-1DDC4C91CA3C}"/>
    <cellStyle name="Comma 2 2 26 3" xfId="11285" xr:uid="{960E8FE6-7192-431B-BF46-CE71B249CD42}"/>
    <cellStyle name="Comma 2 2 26 4" xfId="8523" xr:uid="{D05A73C8-7766-4FC2-909E-E5C71CBA8EA0}"/>
    <cellStyle name="Comma 2 2 26 5" xfId="14731" xr:uid="{8637A40D-B27C-439F-A89E-4E85B5D82ABC}"/>
    <cellStyle name="Comma 2 2 26 6" xfId="5248" xr:uid="{7FB13E4B-8A97-4DD2-BCAE-BBE0500D82F0}"/>
    <cellStyle name="Comma 2 2 27" xfId="1056" xr:uid="{00000000-0005-0000-0000-000030050000}"/>
    <cellStyle name="Comma 2 2 27 2" xfId="3546" xr:uid="{00000000-0005-0000-0000-000031050000}"/>
    <cellStyle name="Comma 2 2 27 2 2" xfId="12686" xr:uid="{6CA23932-C50F-4450-9688-F69C36D15036}"/>
    <cellStyle name="Comma 2 2 27 2 3" xfId="9908" xr:uid="{AF9B661C-05EF-48E3-9892-E2B70AC0AF98}"/>
    <cellStyle name="Comma 2 2 27 2 4" xfId="16134" xr:uid="{B3F7B98C-E1F7-473A-879D-B8AA875DB5AD}"/>
    <cellStyle name="Comma 2 2 27 2 5" xfId="7107" xr:uid="{6DA0548B-E1C1-4BC0-8469-03F6D38B0CA3}"/>
    <cellStyle name="Comma 2 2 27 3" xfId="11286" xr:uid="{1C97DF84-6386-49C6-8B9C-2265FF06B77E}"/>
    <cellStyle name="Comma 2 2 27 4" xfId="8524" xr:uid="{F8739021-B5D2-48CC-96EA-74B2B6197BB7}"/>
    <cellStyle name="Comma 2 2 27 5" xfId="14732" xr:uid="{6CFD7C80-DE5B-4CC3-8BB7-C4766214AB2F}"/>
    <cellStyle name="Comma 2 2 27 6" xfId="5249" xr:uid="{97C0FB2C-5AF4-450C-AF75-DB83EB54CD7D}"/>
    <cellStyle name="Comma 2 2 28" xfId="1057" xr:uid="{00000000-0005-0000-0000-000032050000}"/>
    <cellStyle name="Comma 2 2 28 2" xfId="3547" xr:uid="{00000000-0005-0000-0000-000033050000}"/>
    <cellStyle name="Comma 2 2 28 2 2" xfId="12687" xr:uid="{26DB8158-BC91-4942-8D92-98530E0CF5FE}"/>
    <cellStyle name="Comma 2 2 28 2 3" xfId="9909" xr:uid="{43B07C7E-9F88-4D95-B151-E20139164639}"/>
    <cellStyle name="Comma 2 2 28 2 4" xfId="16135" xr:uid="{39A066A5-B497-474D-A7AC-47B61DD75F45}"/>
    <cellStyle name="Comma 2 2 28 2 5" xfId="7108" xr:uid="{DDA1A13D-E9C4-4B98-99E1-E1B9CC531721}"/>
    <cellStyle name="Comma 2 2 28 3" xfId="11287" xr:uid="{4133BC05-4FB1-4F9F-941D-B8956B20DFD7}"/>
    <cellStyle name="Comma 2 2 28 4" xfId="8525" xr:uid="{77497D69-AD52-4F64-A85C-B266A5A87AF3}"/>
    <cellStyle name="Comma 2 2 28 5" xfId="14733" xr:uid="{0974476F-B42B-4A32-9D50-E893E386BFFF}"/>
    <cellStyle name="Comma 2 2 28 6" xfId="5250" xr:uid="{33DA06D4-0674-425C-9FD2-56B3952438AC}"/>
    <cellStyle name="Comma 2 2 29" xfId="1058" xr:uid="{00000000-0005-0000-0000-000034050000}"/>
    <cellStyle name="Comma 2 2 29 2" xfId="3548" xr:uid="{00000000-0005-0000-0000-000035050000}"/>
    <cellStyle name="Comma 2 2 29 2 2" xfId="12688" xr:uid="{12635078-447D-4EB7-B2F0-3F0032777033}"/>
    <cellStyle name="Comma 2 2 29 2 3" xfId="9910" xr:uid="{DCD98651-6A36-4BFF-8227-D2845C92E946}"/>
    <cellStyle name="Comma 2 2 29 2 4" xfId="16136" xr:uid="{D9756DCE-20D5-4772-8292-148E8EBAF971}"/>
    <cellStyle name="Comma 2 2 29 2 5" xfId="7109" xr:uid="{56DF169D-27DC-4822-B0B3-0F1DDB2B6199}"/>
    <cellStyle name="Comma 2 2 29 3" xfId="11288" xr:uid="{6B61F358-4659-48B3-8676-E78E1F0BD30A}"/>
    <cellStyle name="Comma 2 2 29 4" xfId="8526" xr:uid="{89D7DC32-2DF7-4AE6-B33C-7E287B61B4DA}"/>
    <cellStyle name="Comma 2 2 29 5" xfId="14734" xr:uid="{E620B614-A555-45FF-9B8B-FD534AA42C34}"/>
    <cellStyle name="Comma 2 2 29 6" xfId="5251" xr:uid="{93713AFF-F38A-4B1C-9799-3337E698B072}"/>
    <cellStyle name="Comma 2 2 3" xfId="17" xr:uid="{00000000-0005-0000-0000-000036050000}"/>
    <cellStyle name="Comma 2 2 3 10" xfId="14381" xr:uid="{E4482D39-E066-4702-B6B1-EDF3A59687C2}"/>
    <cellStyle name="Comma 2 2 3 11" xfId="4603" xr:uid="{42EA9A0A-516D-4116-A096-F23EE49B45DE}"/>
    <cellStyle name="Comma 2 2 3 2" xfId="1060" xr:uid="{00000000-0005-0000-0000-000037050000}"/>
    <cellStyle name="Comma 2 2 3 2 2" xfId="1061" xr:uid="{00000000-0005-0000-0000-000038050000}"/>
    <cellStyle name="Comma 2 2 3 2 3" xfId="1062" xr:uid="{00000000-0005-0000-0000-000039050000}"/>
    <cellStyle name="Comma 2 2 3 3" xfId="1063" xr:uid="{00000000-0005-0000-0000-00003A050000}"/>
    <cellStyle name="Comma 2 2 3 3 2" xfId="1064" xr:uid="{00000000-0005-0000-0000-00003B050000}"/>
    <cellStyle name="Comma 2 2 3 3 3" xfId="1065" xr:uid="{00000000-0005-0000-0000-00003C050000}"/>
    <cellStyle name="Comma 2 2 3 4" xfId="1066" xr:uid="{00000000-0005-0000-0000-00003D050000}"/>
    <cellStyle name="Comma 2 2 3 5" xfId="1067" xr:uid="{00000000-0005-0000-0000-00003E050000}"/>
    <cellStyle name="Comma 2 2 3 6" xfId="1059" xr:uid="{00000000-0005-0000-0000-00003F050000}"/>
    <cellStyle name="Comma 2 2 3 7" xfId="3192" xr:uid="{00000000-0005-0000-0000-000040050000}"/>
    <cellStyle name="Comma 2 2 3 7 2" xfId="12345" xr:uid="{D0F2619A-C565-43EB-A503-E5752CA8260C}"/>
    <cellStyle name="Comma 2 2 3 7 3" xfId="9566" xr:uid="{667FAECC-7BC0-4115-83BB-26830E56B3DF}"/>
    <cellStyle name="Comma 2 2 3 7 4" xfId="15780" xr:uid="{B277B94A-A997-4916-BCD4-2794C5C7EDB4}"/>
    <cellStyle name="Comma 2 2 3 7 5" xfId="6758" xr:uid="{E5ABB44F-130B-4840-BFF1-A28F85730E29}"/>
    <cellStyle name="Comma 2 2 3 8" xfId="10915" xr:uid="{D57CDEA5-E77E-4CAF-BE77-9C7B26400F24}"/>
    <cellStyle name="Comma 2 2 3 9" xfId="8152" xr:uid="{F1D8DE17-3F94-4542-B83E-8BD2A8757CF4}"/>
    <cellStyle name="Comma 2 2 30" xfId="1068" xr:uid="{00000000-0005-0000-0000-000041050000}"/>
    <cellStyle name="Comma 2 2 30 2" xfId="3549" xr:uid="{00000000-0005-0000-0000-000042050000}"/>
    <cellStyle name="Comma 2 2 30 2 2" xfId="12689" xr:uid="{5C7B4BDA-3FD2-45A0-A9F2-27690B9556F8}"/>
    <cellStyle name="Comma 2 2 30 2 3" xfId="9911" xr:uid="{53AA34B7-8270-48F3-AC60-149993ED0825}"/>
    <cellStyle name="Comma 2 2 30 2 4" xfId="16137" xr:uid="{1870DDAC-8C70-4892-A674-4F06611DE12D}"/>
    <cellStyle name="Comma 2 2 30 2 5" xfId="7110" xr:uid="{2E5A9A70-C33E-46D5-97A8-36B3B3E4BC08}"/>
    <cellStyle name="Comma 2 2 30 3" xfId="11289" xr:uid="{666FFA94-69CE-4D0E-98F5-8B71D7446ED0}"/>
    <cellStyle name="Comma 2 2 30 4" xfId="8527" xr:uid="{9E5BD279-355B-453E-A378-D5C141511BCD}"/>
    <cellStyle name="Comma 2 2 30 5" xfId="14735" xr:uid="{B03C29F5-DD14-4BBE-8CF0-CD4D4AFBDF8F}"/>
    <cellStyle name="Comma 2 2 30 6" xfId="5257" xr:uid="{B426E9B5-99EC-45C9-B8D3-7A5F5CFD147F}"/>
    <cellStyle name="Comma 2 2 31" xfId="1069" xr:uid="{00000000-0005-0000-0000-000043050000}"/>
    <cellStyle name="Comma 2 2 31 2" xfId="3550" xr:uid="{00000000-0005-0000-0000-000044050000}"/>
    <cellStyle name="Comma 2 2 31 2 2" xfId="12690" xr:uid="{49FA1573-6C7C-4785-93C0-4656E0E40555}"/>
    <cellStyle name="Comma 2 2 31 2 3" xfId="9912" xr:uid="{CDD5DA42-C2E3-405E-87A1-5DF32EA9EA0D}"/>
    <cellStyle name="Comma 2 2 31 2 4" xfId="16138" xr:uid="{C1FB7292-F7D7-4A74-9F40-E9F025E89FC4}"/>
    <cellStyle name="Comma 2 2 31 2 5" xfId="7111" xr:uid="{DC60C01F-CBD8-4438-BE98-027D12F07DEC}"/>
    <cellStyle name="Comma 2 2 31 3" xfId="11290" xr:uid="{38E622C0-B27D-465F-9688-C4A75F90A7D7}"/>
    <cellStyle name="Comma 2 2 31 4" xfId="8528" xr:uid="{E0208D46-B227-4B76-96EF-B8C2A9C86A0D}"/>
    <cellStyle name="Comma 2 2 31 5" xfId="14736" xr:uid="{51C41554-D95F-42E4-80F4-8827D432438B}"/>
    <cellStyle name="Comma 2 2 31 6" xfId="5258" xr:uid="{0F70BDC1-547B-448C-805B-9C6CEBB9FA54}"/>
    <cellStyle name="Comma 2 2 32" xfId="1070" xr:uid="{00000000-0005-0000-0000-000045050000}"/>
    <cellStyle name="Comma 2 2 32 10" xfId="11291" xr:uid="{FE9A721F-7B93-4119-A130-37EDD0E3BC0B}"/>
    <cellStyle name="Comma 2 2 32 11" xfId="8529" xr:uid="{028BA157-5E2B-4E32-985F-C98763598FEC}"/>
    <cellStyle name="Comma 2 2 32 12" xfId="14737" xr:uid="{71F3520E-C58F-4CF4-83E5-DBCA0C675354}"/>
    <cellStyle name="Comma 2 2 32 13" xfId="5259" xr:uid="{A5772B84-6000-486B-A830-3F2E56E2C61F}"/>
    <cellStyle name="Comma 2 2 32 2" xfId="1071" xr:uid="{00000000-0005-0000-0000-000046050000}"/>
    <cellStyle name="Comma 2 2 32 2 2" xfId="3552" xr:uid="{00000000-0005-0000-0000-000047050000}"/>
    <cellStyle name="Comma 2 2 32 2 2 2" xfId="12692" xr:uid="{5CACE5B0-C0F2-4297-8632-5FDFC87A0EBD}"/>
    <cellStyle name="Comma 2 2 32 2 2 3" xfId="9914" xr:uid="{B87ABD33-4D93-42A9-9CC1-D29E969E992A}"/>
    <cellStyle name="Comma 2 2 32 2 2 4" xfId="16140" xr:uid="{1ADEE220-434A-4DA9-8064-7D13A8013913}"/>
    <cellStyle name="Comma 2 2 32 2 2 5" xfId="7113" xr:uid="{D1DAE5FC-1AD1-4F14-A4E7-F4319CAED093}"/>
    <cellStyle name="Comma 2 2 32 2 3" xfId="11292" xr:uid="{EC764A08-9A44-4383-81A2-0BF9207821DB}"/>
    <cellStyle name="Comma 2 2 32 2 4" xfId="8530" xr:uid="{15D8841A-17D0-4196-BB10-4AFB645EEB56}"/>
    <cellStyle name="Comma 2 2 32 2 5" xfId="14738" xr:uid="{41AE23FE-6365-436D-980A-2C22C66D3F47}"/>
    <cellStyle name="Comma 2 2 32 2 6" xfId="5260" xr:uid="{B86A9DEC-2E8E-43C3-A7D8-014C6660167D}"/>
    <cellStyle name="Comma 2 2 32 3" xfId="1072" xr:uid="{00000000-0005-0000-0000-000048050000}"/>
    <cellStyle name="Comma 2 2 32 3 2" xfId="3553" xr:uid="{00000000-0005-0000-0000-000049050000}"/>
    <cellStyle name="Comma 2 2 32 3 2 2" xfId="12693" xr:uid="{A270D146-BD7C-403C-9FBB-20FFC0B1C46E}"/>
    <cellStyle name="Comma 2 2 32 3 2 3" xfId="9915" xr:uid="{3F3B5DF0-BE1E-405A-A472-755982786579}"/>
    <cellStyle name="Comma 2 2 32 3 2 4" xfId="16141" xr:uid="{CA8AF110-7EDE-48B8-9FB2-92987E02C10C}"/>
    <cellStyle name="Comma 2 2 32 3 2 5" xfId="7114" xr:uid="{EC4D2F92-F793-4599-84FC-A5D607805FED}"/>
    <cellStyle name="Comma 2 2 32 3 3" xfId="11293" xr:uid="{64FAA438-7017-4903-87AD-04AADC1BFC79}"/>
    <cellStyle name="Comma 2 2 32 3 4" xfId="8531" xr:uid="{3E55191A-4B66-4061-9CC3-C7BA3BC4E2DB}"/>
    <cellStyle name="Comma 2 2 32 3 5" xfId="14739" xr:uid="{E60B974D-7E49-44FD-9FF1-44145A6838C3}"/>
    <cellStyle name="Comma 2 2 32 3 6" xfId="5261" xr:uid="{AFEC41F5-69F7-4B67-8D93-B89FC728DE60}"/>
    <cellStyle name="Comma 2 2 32 4" xfId="1073" xr:uid="{00000000-0005-0000-0000-00004A050000}"/>
    <cellStyle name="Comma 2 2 32 4 2" xfId="3554" xr:uid="{00000000-0005-0000-0000-00004B050000}"/>
    <cellStyle name="Comma 2 2 32 4 2 2" xfId="12694" xr:uid="{DBA04DF3-CBEF-49CF-89B5-E3CAFDF2B274}"/>
    <cellStyle name="Comma 2 2 32 4 2 3" xfId="9916" xr:uid="{31A7FB4F-EC46-46ED-B320-0B7FB0BB8969}"/>
    <cellStyle name="Comma 2 2 32 4 2 4" xfId="16142" xr:uid="{2B3CE1EE-B1B3-465D-95A6-2B2CD5460466}"/>
    <cellStyle name="Comma 2 2 32 4 2 5" xfId="7115" xr:uid="{5606211D-1035-4585-BB88-6433325C94CB}"/>
    <cellStyle name="Comma 2 2 32 4 3" xfId="11294" xr:uid="{F00F9B44-8699-4717-A9DF-110DADA84A70}"/>
    <cellStyle name="Comma 2 2 32 4 4" xfId="8532" xr:uid="{B705FC58-7DCC-449A-8CAF-12C0D6378982}"/>
    <cellStyle name="Comma 2 2 32 4 5" xfId="14740" xr:uid="{815D8E53-A4C4-4B7A-92ED-8712B3692B63}"/>
    <cellStyle name="Comma 2 2 32 4 6" xfId="5262" xr:uid="{7ED78B6F-F7D4-4A0F-8C84-AD747DF5EC2A}"/>
    <cellStyle name="Comma 2 2 32 5" xfId="1074" xr:uid="{00000000-0005-0000-0000-00004C050000}"/>
    <cellStyle name="Comma 2 2 32 5 2" xfId="3555" xr:uid="{00000000-0005-0000-0000-00004D050000}"/>
    <cellStyle name="Comma 2 2 32 5 2 2" xfId="12695" xr:uid="{0C8419BA-FC02-4DE7-BEFB-3FE84E4B386D}"/>
    <cellStyle name="Comma 2 2 32 5 2 3" xfId="9917" xr:uid="{3C7E413E-3A55-49B5-804B-F8B6455AA3B6}"/>
    <cellStyle name="Comma 2 2 32 5 2 4" xfId="16143" xr:uid="{60224FEE-E73C-4E6E-AFC8-3033538375CE}"/>
    <cellStyle name="Comma 2 2 32 5 2 5" xfId="7116" xr:uid="{C004913D-4D4F-4D54-BF42-B1FB185B0533}"/>
    <cellStyle name="Comma 2 2 32 5 3" xfId="11295" xr:uid="{0C691C6B-6B71-48D9-B4B3-AC75D5804B12}"/>
    <cellStyle name="Comma 2 2 32 5 4" xfId="8533" xr:uid="{13D57A8E-B0B0-43A5-B54F-3784355A55EF}"/>
    <cellStyle name="Comma 2 2 32 5 5" xfId="14741" xr:uid="{4804E7D3-D5F3-4E76-924D-444A7DEF1D23}"/>
    <cellStyle name="Comma 2 2 32 5 6" xfId="5263" xr:uid="{083BBFFF-D993-4957-B7F9-7E941FB2B574}"/>
    <cellStyle name="Comma 2 2 32 6" xfId="1075" xr:uid="{00000000-0005-0000-0000-00004E050000}"/>
    <cellStyle name="Comma 2 2 32 6 2" xfId="3556" xr:uid="{00000000-0005-0000-0000-00004F050000}"/>
    <cellStyle name="Comma 2 2 32 6 2 2" xfId="12696" xr:uid="{ED276865-974B-462C-BBDE-1EBB9B9E84A3}"/>
    <cellStyle name="Comma 2 2 32 6 2 3" xfId="9918" xr:uid="{767410AC-8D69-409E-B6FA-AC3E72EA7F5C}"/>
    <cellStyle name="Comma 2 2 32 6 2 4" xfId="16144" xr:uid="{F637AB12-948D-441A-A717-A112AFB56736}"/>
    <cellStyle name="Comma 2 2 32 6 2 5" xfId="7117" xr:uid="{4B99E6BA-C4B9-4635-859D-5AACFB8B473D}"/>
    <cellStyle name="Comma 2 2 32 6 3" xfId="11296" xr:uid="{36D8C01F-241F-4C80-A5F9-4230389C4879}"/>
    <cellStyle name="Comma 2 2 32 6 4" xfId="8534" xr:uid="{66291EA8-7F09-4C73-891E-7976D8FBFDF9}"/>
    <cellStyle name="Comma 2 2 32 6 5" xfId="14742" xr:uid="{51C9BCCB-0091-43B1-8C08-25D0500D3808}"/>
    <cellStyle name="Comma 2 2 32 6 6" xfId="5264" xr:uid="{B9F9FF45-C553-4B8E-AECC-E23D9043F5B9}"/>
    <cellStyle name="Comma 2 2 32 7" xfId="1076" xr:uid="{00000000-0005-0000-0000-000050050000}"/>
    <cellStyle name="Comma 2 2 32 7 2" xfId="3557" xr:uid="{00000000-0005-0000-0000-000051050000}"/>
    <cellStyle name="Comma 2 2 32 7 2 2" xfId="12697" xr:uid="{606FA2DB-A57A-49E6-992E-583461121F0B}"/>
    <cellStyle name="Comma 2 2 32 7 2 3" xfId="9919" xr:uid="{18ECB51D-D374-426B-BCB9-1716BFF44D56}"/>
    <cellStyle name="Comma 2 2 32 7 2 4" xfId="16145" xr:uid="{51434E5F-B25E-481B-9940-DA6853B713E9}"/>
    <cellStyle name="Comma 2 2 32 7 2 5" xfId="7118" xr:uid="{5C3412C9-7210-4905-B156-3BF0F023CF87}"/>
    <cellStyle name="Comma 2 2 32 7 3" xfId="11297" xr:uid="{8756D788-4836-4A1E-87CA-A12B532F5488}"/>
    <cellStyle name="Comma 2 2 32 7 4" xfId="8535" xr:uid="{8B364F34-BCC6-4A49-B97E-22EB6B20BBCA}"/>
    <cellStyle name="Comma 2 2 32 7 5" xfId="14743" xr:uid="{3FF4B1B2-EB5C-48B1-84BA-AC968AF6A9EB}"/>
    <cellStyle name="Comma 2 2 32 7 6" xfId="5265" xr:uid="{7A3B757D-C69A-4D56-85C3-E4384DC9443F}"/>
    <cellStyle name="Comma 2 2 32 8" xfId="1077" xr:uid="{00000000-0005-0000-0000-000052050000}"/>
    <cellStyle name="Comma 2 2 32 8 2" xfId="3558" xr:uid="{00000000-0005-0000-0000-000053050000}"/>
    <cellStyle name="Comma 2 2 32 8 2 2" xfId="12698" xr:uid="{C791876D-6DB1-45C2-8A8C-6E5BD2431E17}"/>
    <cellStyle name="Comma 2 2 32 8 2 3" xfId="9920" xr:uid="{3CC6468D-357F-477F-9633-9B4926C17C27}"/>
    <cellStyle name="Comma 2 2 32 8 2 4" xfId="16146" xr:uid="{E1B7624C-BBB1-4C6A-844E-407538069BE6}"/>
    <cellStyle name="Comma 2 2 32 8 2 5" xfId="7119" xr:uid="{71C89276-03EF-4309-A595-24D990A8906B}"/>
    <cellStyle name="Comma 2 2 32 8 3" xfId="11298" xr:uid="{6906E655-CE09-46A8-88EB-5A67B49F86A2}"/>
    <cellStyle name="Comma 2 2 32 8 4" xfId="8536" xr:uid="{FD732405-AC78-4799-9D8E-65BEE95F289F}"/>
    <cellStyle name="Comma 2 2 32 8 5" xfId="14744" xr:uid="{362E2104-ED83-4B1D-82BD-89A49CFB5544}"/>
    <cellStyle name="Comma 2 2 32 8 6" xfId="5266" xr:uid="{97323C89-D62D-4B21-A028-47F960CA9099}"/>
    <cellStyle name="Comma 2 2 32 9" xfId="3551" xr:uid="{00000000-0005-0000-0000-000054050000}"/>
    <cellStyle name="Comma 2 2 32 9 2" xfId="12691" xr:uid="{8457A2E0-971B-4AC1-A9AD-7596E62B9A68}"/>
    <cellStyle name="Comma 2 2 32 9 3" xfId="9913" xr:uid="{760F3D8D-32BF-4CA2-BAB7-BE2B145749C0}"/>
    <cellStyle name="Comma 2 2 32 9 4" xfId="16139" xr:uid="{9B3F98B8-092E-4BE2-BE50-393D8C4786D4}"/>
    <cellStyle name="Comma 2 2 32 9 5" xfId="7112" xr:uid="{816052DA-629E-4EF8-B49D-EFCD4A0F8955}"/>
    <cellStyle name="Comma 2 2 33" xfId="1078" xr:uid="{00000000-0005-0000-0000-000055050000}"/>
    <cellStyle name="Comma 2 2 33 2" xfId="3559" xr:uid="{00000000-0005-0000-0000-000056050000}"/>
    <cellStyle name="Comma 2 2 33 2 2" xfId="12699" xr:uid="{297F0969-E636-4F89-830D-709F89EA5581}"/>
    <cellStyle name="Comma 2 2 33 2 3" xfId="9921" xr:uid="{08E0FABD-086F-4971-8152-3A88B76F9031}"/>
    <cellStyle name="Comma 2 2 33 2 4" xfId="16147" xr:uid="{DCF01DB9-7742-4653-9033-E50C7CB78787}"/>
    <cellStyle name="Comma 2 2 33 2 5" xfId="7120" xr:uid="{C249326D-7F2F-4CA9-8987-C17A91FF88A0}"/>
    <cellStyle name="Comma 2 2 33 3" xfId="11299" xr:uid="{872C6AF4-E5E5-40CC-88E5-F569FAE03DC1}"/>
    <cellStyle name="Comma 2 2 33 4" xfId="8537" xr:uid="{83BAAC70-C66D-4B45-BDF6-F3F0CFA9637D}"/>
    <cellStyle name="Comma 2 2 33 5" xfId="14745" xr:uid="{3DD3135E-9DA3-491C-8837-FCBD4728101C}"/>
    <cellStyle name="Comma 2 2 33 6" xfId="5267" xr:uid="{816000EA-E438-47B7-B920-4B4BA3387239}"/>
    <cellStyle name="Comma 2 2 34" xfId="1079" xr:uid="{00000000-0005-0000-0000-000057050000}"/>
    <cellStyle name="Comma 2 2 34 2" xfId="3560" xr:uid="{00000000-0005-0000-0000-000058050000}"/>
    <cellStyle name="Comma 2 2 34 2 2" xfId="12700" xr:uid="{7C503565-DFA4-4DC4-A41B-988CC4BC3064}"/>
    <cellStyle name="Comma 2 2 34 2 3" xfId="9922" xr:uid="{242BE248-8A9E-4380-B585-8988A7196FF6}"/>
    <cellStyle name="Comma 2 2 34 2 4" xfId="16148" xr:uid="{91D68D20-6FD0-481A-B681-72AB6D7DC4A5}"/>
    <cellStyle name="Comma 2 2 34 2 5" xfId="7121" xr:uid="{2223DEE4-B1E7-4186-914E-E6B41795F829}"/>
    <cellStyle name="Comma 2 2 34 3" xfId="11300" xr:uid="{3FF2AC3F-C71B-4750-8687-27CD922286EA}"/>
    <cellStyle name="Comma 2 2 34 4" xfId="8538" xr:uid="{D2EFA1CF-F9A0-4693-B4C6-B28DD9FFF3CA}"/>
    <cellStyle name="Comma 2 2 34 5" xfId="14746" xr:uid="{90DCED99-C27F-420E-BABD-DB58E3AB4215}"/>
    <cellStyle name="Comma 2 2 34 6" xfId="5268" xr:uid="{F6C09B31-3C6E-4AB8-BE46-7160CCA2BE78}"/>
    <cellStyle name="Comma 2 2 35" xfId="1080" xr:uid="{00000000-0005-0000-0000-000059050000}"/>
    <cellStyle name="Comma 2 2 35 2" xfId="3561" xr:uid="{00000000-0005-0000-0000-00005A050000}"/>
    <cellStyle name="Comma 2 2 35 2 2" xfId="12701" xr:uid="{2F2D7E7C-4DA7-4097-B42F-35DECBC726D4}"/>
    <cellStyle name="Comma 2 2 35 2 3" xfId="9923" xr:uid="{6D4655DB-D16D-43D0-A86F-F7860E9B037C}"/>
    <cellStyle name="Comma 2 2 35 2 4" xfId="16149" xr:uid="{0DEC22A3-02D5-4594-9504-96F03B6979C3}"/>
    <cellStyle name="Comma 2 2 35 2 5" xfId="7122" xr:uid="{CCC05B32-BC03-4A4B-9656-C9F767B35DDE}"/>
    <cellStyle name="Comma 2 2 35 3" xfId="11301" xr:uid="{8A65F06F-C19C-40A0-8381-450EB3C82D40}"/>
    <cellStyle name="Comma 2 2 35 4" xfId="8539" xr:uid="{90D1467F-F86D-4789-B855-609C47FBAFD0}"/>
    <cellStyle name="Comma 2 2 35 5" xfId="14747" xr:uid="{7FE81CD6-1F6B-4F2F-B366-AA36DE839DF1}"/>
    <cellStyle name="Comma 2 2 35 6" xfId="5269" xr:uid="{7A0AAAE1-652E-4467-B1EA-5B48333FC87F}"/>
    <cellStyle name="Comma 2 2 36" xfId="1081" xr:uid="{00000000-0005-0000-0000-00005B050000}"/>
    <cellStyle name="Comma 2 2 36 2" xfId="3562" xr:uid="{00000000-0005-0000-0000-00005C050000}"/>
    <cellStyle name="Comma 2 2 36 2 2" xfId="12702" xr:uid="{20C3AE60-F8CA-42FA-A7D3-A8281A790386}"/>
    <cellStyle name="Comma 2 2 36 2 3" xfId="9924" xr:uid="{D2D70361-9682-4F23-846B-15AC6C43D0F2}"/>
    <cellStyle name="Comma 2 2 36 2 4" xfId="16150" xr:uid="{E270512D-57AE-4E00-BCB8-F1B2410BB69A}"/>
    <cellStyle name="Comma 2 2 36 2 5" xfId="7123" xr:uid="{27DA70ED-A53A-4CF0-931E-7D594DA8301C}"/>
    <cellStyle name="Comma 2 2 36 3" xfId="11302" xr:uid="{71010119-A8FC-485B-8B91-958D35C79130}"/>
    <cellStyle name="Comma 2 2 36 4" xfId="8540" xr:uid="{45A591D0-98C0-4244-8456-F650DD5C5EF6}"/>
    <cellStyle name="Comma 2 2 36 5" xfId="14748" xr:uid="{AE8149E6-3C8E-4FF9-B1A6-3108DE29A83E}"/>
    <cellStyle name="Comma 2 2 36 6" xfId="5270" xr:uid="{BC6CAEDA-C74E-4809-98B3-C2F71BC1AD7D}"/>
    <cellStyle name="Comma 2 2 37" xfId="1082" xr:uid="{00000000-0005-0000-0000-00005D050000}"/>
    <cellStyle name="Comma 2 2 37 2" xfId="3563" xr:uid="{00000000-0005-0000-0000-00005E050000}"/>
    <cellStyle name="Comma 2 2 37 2 2" xfId="12703" xr:uid="{B55029EF-F8F7-4D78-93BB-432139A234A1}"/>
    <cellStyle name="Comma 2 2 37 2 3" xfId="9925" xr:uid="{07C5A530-1ECA-4293-8068-7546E56C03FA}"/>
    <cellStyle name="Comma 2 2 37 2 4" xfId="16151" xr:uid="{9639222A-A7D2-4CAA-84F1-F6D6A2392EFC}"/>
    <cellStyle name="Comma 2 2 37 2 5" xfId="7124" xr:uid="{FB2D2D94-B0B4-4F3D-83DD-7058131185E0}"/>
    <cellStyle name="Comma 2 2 37 3" xfId="11303" xr:uid="{E0C374C5-96C0-42EE-9ABB-7D97607E4FC4}"/>
    <cellStyle name="Comma 2 2 37 4" xfId="8541" xr:uid="{0F2707EC-126E-4401-8027-F13FA0DA1AC0}"/>
    <cellStyle name="Comma 2 2 37 5" xfId="14749" xr:uid="{E8C8577C-7433-4FAF-9BD1-61DC748AEC34}"/>
    <cellStyle name="Comma 2 2 37 6" xfId="5271" xr:uid="{B38096EF-E33B-4FE7-8376-D511E7CAE39C}"/>
    <cellStyle name="Comma 2 2 38" xfId="1083" xr:uid="{00000000-0005-0000-0000-00005F050000}"/>
    <cellStyle name="Comma 2 2 38 2" xfId="3564" xr:uid="{00000000-0005-0000-0000-000060050000}"/>
    <cellStyle name="Comma 2 2 38 2 2" xfId="12704" xr:uid="{50F62B3C-FBFF-40D4-9D69-3672BDD76A6D}"/>
    <cellStyle name="Comma 2 2 38 2 3" xfId="9926" xr:uid="{B415DE9B-7F8C-41FA-978C-887B9C4C5928}"/>
    <cellStyle name="Comma 2 2 38 2 4" xfId="16152" xr:uid="{B7ED76C7-C2A6-4E67-BD86-F0C8DDBCFA80}"/>
    <cellStyle name="Comma 2 2 38 2 5" xfId="7125" xr:uid="{15A88382-AB4E-48EC-ABF3-345A790C8D82}"/>
    <cellStyle name="Comma 2 2 38 3" xfId="11304" xr:uid="{8118254D-BDCA-4FD8-9B25-9770FDE02828}"/>
    <cellStyle name="Comma 2 2 38 4" xfId="8542" xr:uid="{8AFAD866-0144-4AA6-9D20-E49762F933D3}"/>
    <cellStyle name="Comma 2 2 38 5" xfId="14750" xr:uid="{D41FDC6A-3C6D-46A1-9605-5BDE9FD177C1}"/>
    <cellStyle name="Comma 2 2 38 6" xfId="5272" xr:uid="{742F22CD-CCC6-4F60-992C-8037467BB5BD}"/>
    <cellStyle name="Comma 2 2 39" xfId="783" xr:uid="{00000000-0005-0000-0000-000061050000}"/>
    <cellStyle name="Comma 2 2 39 2" xfId="3277" xr:uid="{00000000-0005-0000-0000-000062050000}"/>
    <cellStyle name="Comma 2 2 39 2 2" xfId="12417" xr:uid="{C7DD39BE-110F-459F-871D-11C51D866ED6}"/>
    <cellStyle name="Comma 2 2 39 2 3" xfId="9639" xr:uid="{D213DB33-EE60-4580-8073-B038C6F0555B}"/>
    <cellStyle name="Comma 2 2 39 2 4" xfId="15865" xr:uid="{F251AB0A-0306-4590-AFD5-3AB4983EFE8A}"/>
    <cellStyle name="Comma 2 2 39 2 5" xfId="6838" xr:uid="{0EDB2745-61C4-4BA3-BE28-F6A7E29AB046}"/>
    <cellStyle name="Comma 2 2 39 3" xfId="11017" xr:uid="{CDD4A33C-15E0-4221-81D5-0254859C1F45}"/>
    <cellStyle name="Comma 2 2 39 4" xfId="8255" xr:uid="{6446B70F-AD25-4CD3-8A62-DE40787C35CA}"/>
    <cellStyle name="Comma 2 2 39 5" xfId="14463" xr:uid="{13747CD0-174F-451B-B89E-B8AA6EE9E908}"/>
    <cellStyle name="Comma 2 2 39 6" xfId="4977" xr:uid="{C58F1D4D-99D3-4950-B39B-169500703CE8}"/>
    <cellStyle name="Comma 2 2 4" xfId="59" xr:uid="{00000000-0005-0000-0000-000063050000}"/>
    <cellStyle name="Comma 2 2 4 2" xfId="1085" xr:uid="{00000000-0005-0000-0000-000064050000}"/>
    <cellStyle name="Comma 2 2 4 3" xfId="1084" xr:uid="{00000000-0005-0000-0000-000065050000}"/>
    <cellStyle name="Comma 2 2 4 3 2" xfId="3565" xr:uid="{00000000-0005-0000-0000-000066050000}"/>
    <cellStyle name="Comma 2 2 4 3 2 2" xfId="12705" xr:uid="{777B8C33-73B1-4256-A40A-EBEFE5B57E40}"/>
    <cellStyle name="Comma 2 2 4 3 2 3" xfId="9927" xr:uid="{61829E02-0BE2-4781-97EB-17649C32C2D9}"/>
    <cellStyle name="Comma 2 2 4 3 2 4" xfId="16153" xr:uid="{3011809A-0FE6-4FDD-81AF-84C2BFC3E1DA}"/>
    <cellStyle name="Comma 2 2 4 3 2 5" xfId="7126" xr:uid="{822A0FFE-F425-4244-A1A0-48B1D9BC1A06}"/>
    <cellStyle name="Comma 2 2 4 3 3" xfId="11305" xr:uid="{9BE931B9-E12C-45D3-8387-AB7E3C6D8097}"/>
    <cellStyle name="Comma 2 2 4 3 4" xfId="8543" xr:uid="{9C10287E-ED9A-4D99-9A18-34E5FCE8889D}"/>
    <cellStyle name="Comma 2 2 4 3 5" xfId="14751" xr:uid="{FC0EAF12-3F8E-41D4-BC1A-B5F4AC597412}"/>
    <cellStyle name="Comma 2 2 4 3 6" xfId="5273" xr:uid="{8CA98825-2F22-4083-B5E0-4E090D44C1DD}"/>
    <cellStyle name="Comma 2 2 4 4" xfId="3211" xr:uid="{00000000-0005-0000-0000-000067050000}"/>
    <cellStyle name="Comma 2 2 4 4 2" xfId="12364" xr:uid="{8266B3A9-7C8E-4E7A-B8FA-4B6D8EF6FC03}"/>
    <cellStyle name="Comma 2 2 4 4 3" xfId="9585" xr:uid="{09C06834-7E40-4F59-A695-F409B75F8BF4}"/>
    <cellStyle name="Comma 2 2 4 4 4" xfId="15799" xr:uid="{7D789B74-E80A-4E20-9D57-1BB54A0E47E2}"/>
    <cellStyle name="Comma 2 2 4 4 5" xfId="6777" xr:uid="{E9EEC15F-8A4F-4995-822C-4CDC80223123}"/>
    <cellStyle name="Comma 2 2 4 5" xfId="10936" xr:uid="{79155144-BB11-41AD-B685-FAB75046BC2C}"/>
    <cellStyle name="Comma 2 2 4 6" xfId="8173" xr:uid="{8CDAD214-901F-47F0-AB80-FDBA5BF7F022}"/>
    <cellStyle name="Comma 2 2 4 7" xfId="14400" xr:uid="{972EB0AB-5166-4810-8981-7D01597F7940}"/>
    <cellStyle name="Comma 2 2 4 8" xfId="4633" xr:uid="{A52AECEF-E700-49BF-888B-842B2AEAB6FE}"/>
    <cellStyle name="Comma 2 2 40" xfId="3171" xr:uid="{00000000-0005-0000-0000-000068050000}"/>
    <cellStyle name="Comma 2 2 40 2" xfId="4575" xr:uid="{00000000-0005-0000-0000-000069050000}"/>
    <cellStyle name="Comma 2 2 40 2 2" xfId="13669" xr:uid="{8EAF2689-6756-4C63-8B8A-FE48511C0E4B}"/>
    <cellStyle name="Comma 2 2 40 2 3" xfId="10890" xr:uid="{50EAC0CF-DEAD-49B4-BA38-8314F8D6E269}"/>
    <cellStyle name="Comma 2 2 40 2 4" xfId="17163" xr:uid="{2E045CAF-48B3-4D7C-9423-26978729418F}"/>
    <cellStyle name="Comma 2 2 40 2 5" xfId="8117" xr:uid="{2A58FFCD-536F-4D08-ADA7-D65AFA752CD0}"/>
    <cellStyle name="Comma 2 2 40 3" xfId="12324" xr:uid="{8A19E5C4-DE61-4C5F-BEFA-C79D932F3A7D}"/>
    <cellStyle name="Comma 2 2 40 4" xfId="9545" xr:uid="{593FDCFF-5A7D-42EE-82EA-3251A09BD7C1}"/>
    <cellStyle name="Comma 2 2 40 5" xfId="15759" xr:uid="{39C7E013-6CEC-4BBE-8198-8D0BCAEE6C5F}"/>
    <cellStyle name="Comma 2 2 40 6" xfId="6737" xr:uid="{610C7D8C-D4B9-44FE-89BF-527D77C1AAE5}"/>
    <cellStyle name="Comma 2 2 41" xfId="10911" xr:uid="{6E9C52BA-B82F-439D-A448-8F9C9B1486C8}"/>
    <cellStyle name="Comma 2 2 42" xfId="8149" xr:uid="{F64B38FB-E620-479A-8C25-9075762A5BFC}"/>
    <cellStyle name="Comma 2 2 43" xfId="14378" xr:uid="{90606152-6318-42FF-AAAA-955C3CA9AF82}"/>
    <cellStyle name="Comma 2 2 44" xfId="4600" xr:uid="{D46D55A9-4821-4AA7-95C7-295F17C83AF3}"/>
    <cellStyle name="Comma 2 2 5" xfId="1086" xr:uid="{00000000-0005-0000-0000-00006A050000}"/>
    <cellStyle name="Comma 2 2 6" xfId="1087" xr:uid="{00000000-0005-0000-0000-00006B050000}"/>
    <cellStyle name="Comma 2 2 7" xfId="1088" xr:uid="{00000000-0005-0000-0000-00006C050000}"/>
    <cellStyle name="Comma 2 2 7 2" xfId="3566" xr:uid="{00000000-0005-0000-0000-00006D050000}"/>
    <cellStyle name="Comma 2 2 7 2 2" xfId="12706" xr:uid="{99338124-B475-4FE3-B651-E990D6208E5D}"/>
    <cellStyle name="Comma 2 2 7 2 3" xfId="9928" xr:uid="{B4A58393-E9AB-4AFD-97EB-8018180AA89C}"/>
    <cellStyle name="Comma 2 2 7 2 4" xfId="16154" xr:uid="{BA2F347D-B875-41FA-B88E-0845A656A556}"/>
    <cellStyle name="Comma 2 2 7 2 5" xfId="7127" xr:uid="{EE379A58-B43A-474F-960A-A6C8DAB9D67D}"/>
    <cellStyle name="Comma 2 2 7 3" xfId="11306" xr:uid="{E01B8142-021E-4531-BBB4-D2D5928EA9EA}"/>
    <cellStyle name="Comma 2 2 7 4" xfId="8544" xr:uid="{1B937897-9891-4BEA-A2CB-EFA428A2A4E4}"/>
    <cellStyle name="Comma 2 2 7 5" xfId="14752" xr:uid="{ACA90D51-F87D-4ACD-B7C2-DAFD0F20C553}"/>
    <cellStyle name="Comma 2 2 7 6" xfId="5274" xr:uid="{08F4EC6E-D133-4E4E-9786-E8A3B30963F7}"/>
    <cellStyle name="Comma 2 2 8" xfId="1089" xr:uid="{00000000-0005-0000-0000-00006E050000}"/>
    <cellStyle name="Comma 2 2 8 2" xfId="3567" xr:uid="{00000000-0005-0000-0000-00006F050000}"/>
    <cellStyle name="Comma 2 2 8 2 2" xfId="12707" xr:uid="{BCF2465E-2608-4054-A89C-94C0CDC486AC}"/>
    <cellStyle name="Comma 2 2 8 2 3" xfId="9929" xr:uid="{1A8F398E-FF77-420A-92C8-4BB78F1BF3F1}"/>
    <cellStyle name="Comma 2 2 8 2 4" xfId="16155" xr:uid="{12D45000-5F5F-4D69-8E2E-E50E1D740C93}"/>
    <cellStyle name="Comma 2 2 8 2 5" xfId="7128" xr:uid="{A913D56C-02CA-4A2D-BD6C-EFB65C2FB9FF}"/>
    <cellStyle name="Comma 2 2 8 3" xfId="11307" xr:uid="{98E479C5-B95E-4C71-88CB-6DB920E0D43D}"/>
    <cellStyle name="Comma 2 2 8 4" xfId="8545" xr:uid="{7E3F540F-E557-4079-ADE5-4A317FB86969}"/>
    <cellStyle name="Comma 2 2 8 5" xfId="14753" xr:uid="{C5D598B2-35B4-4D2A-8DAE-0DDE2E3CC4B7}"/>
    <cellStyle name="Comma 2 2 8 6" xfId="5275" xr:uid="{36B667F9-DDE2-4BF0-8943-E859C0FB8BC3}"/>
    <cellStyle name="Comma 2 2 9" xfId="1090" xr:uid="{00000000-0005-0000-0000-000070050000}"/>
    <cellStyle name="Comma 2 2 9 2" xfId="3568" xr:uid="{00000000-0005-0000-0000-000071050000}"/>
    <cellStyle name="Comma 2 2 9 2 2" xfId="12708" xr:uid="{3FBD3407-4A6C-4DF2-827A-1AE980E4D045}"/>
    <cellStyle name="Comma 2 2 9 2 3" xfId="9930" xr:uid="{1A000265-DC48-478C-82AC-BC89B68DD4DA}"/>
    <cellStyle name="Comma 2 2 9 2 4" xfId="16156" xr:uid="{3C0A0559-67E0-41B8-879C-BECCE47AFD37}"/>
    <cellStyle name="Comma 2 2 9 2 5" xfId="7129" xr:uid="{4DD37339-99A3-4586-B318-B41C32D3CE75}"/>
    <cellStyle name="Comma 2 2 9 3" xfId="11308" xr:uid="{953970CF-7B1D-4246-AF01-E1028FCABFF6}"/>
    <cellStyle name="Comma 2 2 9 4" xfId="8546" xr:uid="{DAD97C19-57B0-4069-80BC-0433EDEC742D}"/>
    <cellStyle name="Comma 2 2 9 5" xfId="14754" xr:uid="{F023A2C2-7A33-4F7F-BEBA-70A3ADBB0AEA}"/>
    <cellStyle name="Comma 2 2 9 6" xfId="5276" xr:uid="{D1BA09D2-7D4B-4328-B061-01CB6AEEFD73}"/>
    <cellStyle name="Comma 2 20" xfId="1091" xr:uid="{00000000-0005-0000-0000-000072050000}"/>
    <cellStyle name="Comma 2 20 2" xfId="3569" xr:uid="{00000000-0005-0000-0000-000073050000}"/>
    <cellStyle name="Comma 2 20 2 2" xfId="12709" xr:uid="{89EFA838-D8EC-4AFB-BCDF-1278F0AB8387}"/>
    <cellStyle name="Comma 2 20 2 3" xfId="9931" xr:uid="{EB3AC7A8-7C4A-413F-8475-2017755B96B9}"/>
    <cellStyle name="Comma 2 20 2 4" xfId="16157" xr:uid="{436FC6B9-6C82-49E5-8947-01176D84580E}"/>
    <cellStyle name="Comma 2 20 2 5" xfId="7130" xr:uid="{EDBB4D10-C4E3-419B-9BB0-A2EFCC6C20D9}"/>
    <cellStyle name="Comma 2 20 3" xfId="11309" xr:uid="{7EAAE0A3-4ABF-485B-8AE5-725364E44AD4}"/>
    <cellStyle name="Comma 2 20 4" xfId="8547" xr:uid="{89EB1771-E85D-4224-B0F6-53D61D667225}"/>
    <cellStyle name="Comma 2 20 5" xfId="14755" xr:uid="{519FCA22-6703-4550-A160-126137AFC8FC}"/>
    <cellStyle name="Comma 2 20 6" xfId="5277" xr:uid="{A2B6D23C-A9A1-47EA-8703-DE346105E52E}"/>
    <cellStyle name="Comma 2 21" xfId="1092" xr:uid="{00000000-0005-0000-0000-000074050000}"/>
    <cellStyle name="Comma 2 21 2" xfId="3570" xr:uid="{00000000-0005-0000-0000-000075050000}"/>
    <cellStyle name="Comma 2 21 2 2" xfId="12710" xr:uid="{46CC9D18-1DD5-4E28-8EEA-3471168443E5}"/>
    <cellStyle name="Comma 2 21 2 3" xfId="9932" xr:uid="{AF437D57-3C06-4A13-95A4-66388A4DA502}"/>
    <cellStyle name="Comma 2 21 2 4" xfId="16158" xr:uid="{C01BB601-A6AF-4CAB-89F5-62D65349E3B9}"/>
    <cellStyle name="Comma 2 21 2 5" xfId="7131" xr:uid="{F47E61B2-4944-4284-A0D7-469A4BEBA5CA}"/>
    <cellStyle name="Comma 2 21 3" xfId="11310" xr:uid="{1FBE70EA-0D7A-4D39-A277-9942F7E2433F}"/>
    <cellStyle name="Comma 2 21 4" xfId="8548" xr:uid="{289F31F0-9436-4E39-9ACE-61D74C0D4649}"/>
    <cellStyle name="Comma 2 21 5" xfId="14756" xr:uid="{30FC8EC4-DF62-41D3-95FC-4B7A0AF7261E}"/>
    <cellStyle name="Comma 2 21 6" xfId="5278" xr:uid="{4D057DF1-66AA-468C-B294-4D0C56E9E516}"/>
    <cellStyle name="Comma 2 22" xfId="1093" xr:uid="{00000000-0005-0000-0000-000076050000}"/>
    <cellStyle name="Comma 2 22 2" xfId="3571" xr:uid="{00000000-0005-0000-0000-000077050000}"/>
    <cellStyle name="Comma 2 22 2 2" xfId="12711" xr:uid="{6002B717-0962-4004-A145-8F6E32DA43F0}"/>
    <cellStyle name="Comma 2 22 2 3" xfId="9933" xr:uid="{928858D9-3E80-4FFC-8572-5C177BB33747}"/>
    <cellStyle name="Comma 2 22 2 4" xfId="16159" xr:uid="{256D4526-7908-45ED-A4D4-AB1682167B41}"/>
    <cellStyle name="Comma 2 22 2 5" xfId="7132" xr:uid="{8AA7D306-AD3F-47EC-9BFE-1F4D594B32D0}"/>
    <cellStyle name="Comma 2 22 3" xfId="11311" xr:uid="{E0801193-F24C-4ED2-A878-DB8F85DE8545}"/>
    <cellStyle name="Comma 2 22 4" xfId="8549" xr:uid="{25462F5F-C872-4F5D-B73E-7057DDC12725}"/>
    <cellStyle name="Comma 2 22 5" xfId="14757" xr:uid="{5A50E5D5-EBE6-4A9F-9077-02761EAEFF65}"/>
    <cellStyle name="Comma 2 22 6" xfId="5279" xr:uid="{A9A8D8EB-BC6E-4EF0-A339-1EA94A084AF0}"/>
    <cellStyle name="Comma 2 23" xfId="1094" xr:uid="{00000000-0005-0000-0000-000078050000}"/>
    <cellStyle name="Comma 2 23 2" xfId="3572" xr:uid="{00000000-0005-0000-0000-000079050000}"/>
    <cellStyle name="Comma 2 23 2 2" xfId="12712" xr:uid="{05694F9E-72ED-4400-83AB-43B0FE3847D4}"/>
    <cellStyle name="Comma 2 23 2 3" xfId="9934" xr:uid="{5604A21F-9DF6-4F29-90B9-3F41E1535040}"/>
    <cellStyle name="Comma 2 23 2 4" xfId="16160" xr:uid="{DB531060-4C5A-4FD2-811B-FB980D54680E}"/>
    <cellStyle name="Comma 2 23 2 5" xfId="7133" xr:uid="{CEB2EDAA-CB91-426F-A2F3-776658A5B35E}"/>
    <cellStyle name="Comma 2 23 3" xfId="11312" xr:uid="{BB969975-24BB-49B3-B495-F71ADEEEB533}"/>
    <cellStyle name="Comma 2 23 4" xfId="8550" xr:uid="{32E0B630-6C96-49E0-A7C4-2F595938123C}"/>
    <cellStyle name="Comma 2 23 5" xfId="14758" xr:uid="{DA7539B0-E9A9-406C-B895-665A4A325899}"/>
    <cellStyle name="Comma 2 23 6" xfId="5280" xr:uid="{743484B3-9CAB-4C53-A7FA-4A5A8BEDFFBA}"/>
    <cellStyle name="Comma 2 24" xfId="1095" xr:uid="{00000000-0005-0000-0000-00007A050000}"/>
    <cellStyle name="Comma 2 24 2" xfId="3573" xr:uid="{00000000-0005-0000-0000-00007B050000}"/>
    <cellStyle name="Comma 2 24 2 2" xfId="12713" xr:uid="{57E5D807-4AD1-4FD6-AE46-F9E9B34CDFAD}"/>
    <cellStyle name="Comma 2 24 2 3" xfId="9935" xr:uid="{F46DBCDB-A389-44E4-96A7-FB5E79509A45}"/>
    <cellStyle name="Comma 2 24 2 4" xfId="16161" xr:uid="{8AFA87BE-2188-48C1-AF8F-29D91C97B9C4}"/>
    <cellStyle name="Comma 2 24 2 5" xfId="7134" xr:uid="{32A10D07-CE2C-45B7-9CC3-FE9A299A7070}"/>
    <cellStyle name="Comma 2 24 3" xfId="11313" xr:uid="{7170350F-0863-445F-87EF-57F9AA5C86BB}"/>
    <cellStyle name="Comma 2 24 4" xfId="8551" xr:uid="{C45B8A85-D7F3-4100-98C0-49B01EE6371F}"/>
    <cellStyle name="Comma 2 24 5" xfId="14759" xr:uid="{A5AB7D54-9B76-4374-B352-F38B10EF969F}"/>
    <cellStyle name="Comma 2 24 6" xfId="5281" xr:uid="{228E8499-9C58-431C-A654-D88FAE7308DB}"/>
    <cellStyle name="Comma 2 25" xfId="1096" xr:uid="{00000000-0005-0000-0000-00007C050000}"/>
    <cellStyle name="Comma 2 25 2" xfId="3574" xr:uid="{00000000-0005-0000-0000-00007D050000}"/>
    <cellStyle name="Comma 2 25 2 2" xfId="12714" xr:uid="{C93CB39F-04FE-4C6C-AB47-609B58FF18F2}"/>
    <cellStyle name="Comma 2 25 2 3" xfId="9936" xr:uid="{91D49C47-45CE-45DB-9502-4A91253CC636}"/>
    <cellStyle name="Comma 2 25 2 4" xfId="16162" xr:uid="{0B003919-9D7A-4CA6-8EE0-126EF3F216F3}"/>
    <cellStyle name="Comma 2 25 2 5" xfId="7135" xr:uid="{EF9F9D13-36B0-4816-859D-D2C85AA54221}"/>
    <cellStyle name="Comma 2 25 3" xfId="11314" xr:uid="{287260AF-28D8-463B-BD04-718DA9AC276E}"/>
    <cellStyle name="Comma 2 25 4" xfId="8552" xr:uid="{8B9271D8-43AD-43ED-B77E-039D5F02BA3F}"/>
    <cellStyle name="Comma 2 25 5" xfId="14760" xr:uid="{5E0F4240-58A4-4A4C-BBC9-633EEAD83B8E}"/>
    <cellStyle name="Comma 2 25 6" xfId="5282" xr:uid="{5D730C48-EFC7-4A26-AA65-6D4970E9E41E}"/>
    <cellStyle name="Comma 2 26" xfId="1097" xr:uid="{00000000-0005-0000-0000-00007E050000}"/>
    <cellStyle name="Comma 2 26 2" xfId="3575" xr:uid="{00000000-0005-0000-0000-00007F050000}"/>
    <cellStyle name="Comma 2 26 2 2" xfId="12715" xr:uid="{C777921E-6FFE-4096-9F54-9855FDA2F759}"/>
    <cellStyle name="Comma 2 26 2 3" xfId="9937" xr:uid="{6F008608-429B-4759-BE47-8A4580FE53CF}"/>
    <cellStyle name="Comma 2 26 2 4" xfId="16163" xr:uid="{C9C51256-5577-4C8B-8EFC-6635D3531C19}"/>
    <cellStyle name="Comma 2 26 2 5" xfId="7136" xr:uid="{4DD8E50D-5A15-4466-A681-518B683482D1}"/>
    <cellStyle name="Comma 2 26 3" xfId="11315" xr:uid="{226D698B-F2C3-4D8F-8EE0-B29660B804A0}"/>
    <cellStyle name="Comma 2 26 4" xfId="8553" xr:uid="{5E39E954-0AD1-46D1-84E8-B59ABB8E6215}"/>
    <cellStyle name="Comma 2 26 5" xfId="14761" xr:uid="{1421B49D-3736-4520-B637-774A3F621AEE}"/>
    <cellStyle name="Comma 2 26 6" xfId="5283" xr:uid="{AAD4F372-E710-4182-B5C1-2F0AD0836BA9}"/>
    <cellStyle name="Comma 2 27" xfId="1098" xr:uid="{00000000-0005-0000-0000-000080050000}"/>
    <cellStyle name="Comma 2 27 2" xfId="3576" xr:uid="{00000000-0005-0000-0000-000081050000}"/>
    <cellStyle name="Comma 2 27 2 2" xfId="12716" xr:uid="{DADB09F9-AE43-41B8-A411-E11354118EA8}"/>
    <cellStyle name="Comma 2 27 2 3" xfId="9938" xr:uid="{0E5820C9-4DD0-4457-B756-9736934B42D0}"/>
    <cellStyle name="Comma 2 27 2 4" xfId="16164" xr:uid="{7AEA64D5-63E6-4F46-B1A4-38ED1F6385EE}"/>
    <cellStyle name="Comma 2 27 2 5" xfId="7137" xr:uid="{C13B704C-86C0-4655-B0FF-E7F1E63C865C}"/>
    <cellStyle name="Comma 2 27 3" xfId="11316" xr:uid="{0D38E045-B972-43EA-9880-43AE8C84106C}"/>
    <cellStyle name="Comma 2 27 4" xfId="8554" xr:uid="{F7BF53D0-4875-428D-B815-D3F36DE8F121}"/>
    <cellStyle name="Comma 2 27 5" xfId="14762" xr:uid="{CDE78DE3-5143-4600-B1AF-B6038B02C63B}"/>
    <cellStyle name="Comma 2 27 6" xfId="5284" xr:uid="{C3F4BE7C-36DD-498C-B813-B87BB00D5141}"/>
    <cellStyle name="Comma 2 28" xfId="1099" xr:uid="{00000000-0005-0000-0000-000082050000}"/>
    <cellStyle name="Comma 2 28 2" xfId="3577" xr:uid="{00000000-0005-0000-0000-000083050000}"/>
    <cellStyle name="Comma 2 28 2 2" xfId="12717" xr:uid="{70D4FF07-FCE9-4455-841E-4F5A5DFDA516}"/>
    <cellStyle name="Comma 2 28 2 3" xfId="9939" xr:uid="{5EDFA9E4-E4B8-4AFB-88AF-A95A27032702}"/>
    <cellStyle name="Comma 2 28 2 4" xfId="16165" xr:uid="{58386A28-3434-4A34-BF63-362294A6ABA3}"/>
    <cellStyle name="Comma 2 28 2 5" xfId="7138" xr:uid="{F4E4C87C-BDB9-46DF-96C8-2603C92E9AC0}"/>
    <cellStyle name="Comma 2 28 3" xfId="11317" xr:uid="{3D23EA5D-AE3E-4C54-9ADD-801BD657F110}"/>
    <cellStyle name="Comma 2 28 4" xfId="8555" xr:uid="{362CF295-98A2-4856-915D-D9D70731C37B}"/>
    <cellStyle name="Comma 2 28 5" xfId="14763" xr:uid="{9D3F5316-55F0-41B7-BC27-16A6411BB2E4}"/>
    <cellStyle name="Comma 2 28 6" xfId="5285" xr:uid="{AAB4B11A-9653-4CCB-8189-297C48CC8F52}"/>
    <cellStyle name="Comma 2 29" xfId="1100" xr:uid="{00000000-0005-0000-0000-000084050000}"/>
    <cellStyle name="Comma 2 29 2" xfId="3578" xr:uid="{00000000-0005-0000-0000-000085050000}"/>
    <cellStyle name="Comma 2 29 2 2" xfId="12718" xr:uid="{B5582A38-ACAF-4C65-A9F5-08F64BBFF88D}"/>
    <cellStyle name="Comma 2 29 2 3" xfId="9940" xr:uid="{20D3E36F-5436-451C-ABFD-2833802215B0}"/>
    <cellStyle name="Comma 2 29 2 4" xfId="16166" xr:uid="{3279C9C6-F7E6-4D45-BC07-203999A56173}"/>
    <cellStyle name="Comma 2 29 2 5" xfId="7139" xr:uid="{867D914E-58C4-4161-8A35-1556A01DAD99}"/>
    <cellStyle name="Comma 2 29 3" xfId="11318" xr:uid="{A813C83B-BFA9-453B-8B13-0C535E49718A}"/>
    <cellStyle name="Comma 2 29 4" xfId="8556" xr:uid="{B443F460-E9DF-40B3-9383-05BB5561902C}"/>
    <cellStyle name="Comma 2 29 5" xfId="14764" xr:uid="{221D9F3F-EB00-4F69-9691-D20020D7DB53}"/>
    <cellStyle name="Comma 2 29 6" xfId="5286" xr:uid="{2C92384B-6519-4FD9-A3D5-9EF26758913D}"/>
    <cellStyle name="Comma 2 3" xfId="35" xr:uid="{00000000-0005-0000-0000-000086050000}"/>
    <cellStyle name="Comma 2 3 10" xfId="1102" xr:uid="{00000000-0005-0000-0000-000087050000}"/>
    <cellStyle name="Comma 2 3 10 10" xfId="11320" xr:uid="{C98DCE23-5C42-4BB8-9323-E65AA8E8486F}"/>
    <cellStyle name="Comma 2 3 10 11" xfId="8558" xr:uid="{1D872F54-CBB7-4DB0-960E-E1671F264031}"/>
    <cellStyle name="Comma 2 3 10 12" xfId="14766" xr:uid="{41B1645A-F9C3-4DE4-877D-453322DB8C90}"/>
    <cellStyle name="Comma 2 3 10 13" xfId="5288" xr:uid="{87079098-15F8-417A-9882-C56B042C4515}"/>
    <cellStyle name="Comma 2 3 10 2" xfId="1103" xr:uid="{00000000-0005-0000-0000-000088050000}"/>
    <cellStyle name="Comma 2 3 10 2 2" xfId="3581" xr:uid="{00000000-0005-0000-0000-000089050000}"/>
    <cellStyle name="Comma 2 3 10 2 2 2" xfId="12721" xr:uid="{75E7B932-144C-477C-BE23-6E3B52441363}"/>
    <cellStyle name="Comma 2 3 10 2 2 3" xfId="9943" xr:uid="{6927CB9E-C532-4C9C-A56E-282B9E275F5E}"/>
    <cellStyle name="Comma 2 3 10 2 2 4" xfId="16169" xr:uid="{4C1DE7AD-9BAE-46FD-980D-420AE4BA576F}"/>
    <cellStyle name="Comma 2 3 10 2 2 5" xfId="7142" xr:uid="{BCAE284D-7AA8-47D1-8B80-91344370543A}"/>
    <cellStyle name="Comma 2 3 10 2 3" xfId="11321" xr:uid="{50DF02EC-90E9-4616-9AFF-5DDFB09A9C8A}"/>
    <cellStyle name="Comma 2 3 10 2 4" xfId="8559" xr:uid="{36309057-E34C-43C0-AE75-77D2C79C8CE0}"/>
    <cellStyle name="Comma 2 3 10 2 5" xfId="14767" xr:uid="{3CBD5FF3-C95A-4A04-9288-4D6EA575F37A}"/>
    <cellStyle name="Comma 2 3 10 2 6" xfId="5289" xr:uid="{B6CD7097-97AC-4802-BA3F-28F005D487B1}"/>
    <cellStyle name="Comma 2 3 10 3" xfId="1104" xr:uid="{00000000-0005-0000-0000-00008A050000}"/>
    <cellStyle name="Comma 2 3 10 3 2" xfId="3582" xr:uid="{00000000-0005-0000-0000-00008B050000}"/>
    <cellStyle name="Comma 2 3 10 3 2 2" xfId="12722" xr:uid="{5237DA0F-64A8-4CBC-B64C-669D23D44C4E}"/>
    <cellStyle name="Comma 2 3 10 3 2 3" xfId="9944" xr:uid="{5B022BB6-5CAA-4E54-87D7-CB84DC2FFD7E}"/>
    <cellStyle name="Comma 2 3 10 3 2 4" xfId="16170" xr:uid="{942738B4-71C4-40D7-BB9B-56DE59B1337A}"/>
    <cellStyle name="Comma 2 3 10 3 2 5" xfId="7143" xr:uid="{93D8054C-523E-4EF2-9A77-2A48081BB842}"/>
    <cellStyle name="Comma 2 3 10 3 3" xfId="11322" xr:uid="{11FBF172-BF91-4DD2-859E-2C66F972AC73}"/>
    <cellStyle name="Comma 2 3 10 3 4" xfId="8560" xr:uid="{FFE8462D-73E1-4E5D-A869-A04F25F9B124}"/>
    <cellStyle name="Comma 2 3 10 3 5" xfId="14768" xr:uid="{377E7CAA-71E7-4558-A76E-D4B81A1D38A8}"/>
    <cellStyle name="Comma 2 3 10 3 6" xfId="5290" xr:uid="{A9B3E271-67E2-4A10-9EA1-08352075DC9C}"/>
    <cellStyle name="Comma 2 3 10 4" xfId="1105" xr:uid="{00000000-0005-0000-0000-00008C050000}"/>
    <cellStyle name="Comma 2 3 10 4 2" xfId="3583" xr:uid="{00000000-0005-0000-0000-00008D050000}"/>
    <cellStyle name="Comma 2 3 10 4 2 2" xfId="12723" xr:uid="{3EE315EE-FEFD-4D9B-ACD4-2376CFEB2DAE}"/>
    <cellStyle name="Comma 2 3 10 4 2 3" xfId="9945" xr:uid="{314A42E3-1DC2-4163-B7D3-1F0FE7DCF885}"/>
    <cellStyle name="Comma 2 3 10 4 2 4" xfId="16171" xr:uid="{CB3AF51B-C9F4-4E8C-A50F-CE50C7E667C2}"/>
    <cellStyle name="Comma 2 3 10 4 2 5" xfId="7144" xr:uid="{4B72E9AB-3D3A-48F6-9484-F034608A8815}"/>
    <cellStyle name="Comma 2 3 10 4 3" xfId="11323" xr:uid="{0AA0D459-35D1-4231-9538-4C7D24E08108}"/>
    <cellStyle name="Comma 2 3 10 4 4" xfId="8561" xr:uid="{B5FA1A4F-D160-4AB9-AE83-DD875D168FE7}"/>
    <cellStyle name="Comma 2 3 10 4 5" xfId="14769" xr:uid="{5AE01C13-C584-47CE-AE22-751EB41E3496}"/>
    <cellStyle name="Comma 2 3 10 4 6" xfId="5291" xr:uid="{775BCAC5-F4FA-41BC-B1A5-C465C3E925A2}"/>
    <cellStyle name="Comma 2 3 10 5" xfId="1106" xr:uid="{00000000-0005-0000-0000-00008E050000}"/>
    <cellStyle name="Comma 2 3 10 5 2" xfId="3584" xr:uid="{00000000-0005-0000-0000-00008F050000}"/>
    <cellStyle name="Comma 2 3 10 5 2 2" xfId="12724" xr:uid="{6456F6A4-0778-413C-B4EE-67ED56D1715A}"/>
    <cellStyle name="Comma 2 3 10 5 2 3" xfId="9946" xr:uid="{A3E34491-DE9A-482C-8232-F9E58D078C3E}"/>
    <cellStyle name="Comma 2 3 10 5 2 4" xfId="16172" xr:uid="{7DC3E56B-1A56-42F0-AB43-B14F97136A35}"/>
    <cellStyle name="Comma 2 3 10 5 2 5" xfId="7145" xr:uid="{629992DB-60C4-4CCA-A231-10B3EAB8B12E}"/>
    <cellStyle name="Comma 2 3 10 5 3" xfId="11324" xr:uid="{8BFBB3E4-5D8D-4ECE-8669-C83E1ECF3161}"/>
    <cellStyle name="Comma 2 3 10 5 4" xfId="8562" xr:uid="{93DB88F9-272B-4E9C-A167-5869E506226D}"/>
    <cellStyle name="Comma 2 3 10 5 5" xfId="14770" xr:uid="{B748275F-7FAF-4CC6-BD10-D90D00152043}"/>
    <cellStyle name="Comma 2 3 10 5 6" xfId="5292" xr:uid="{12A4B181-50E3-48B4-87CE-EBEA078D970D}"/>
    <cellStyle name="Comma 2 3 10 6" xfId="1107" xr:uid="{00000000-0005-0000-0000-000090050000}"/>
    <cellStyle name="Comma 2 3 10 6 2" xfId="3585" xr:uid="{00000000-0005-0000-0000-000091050000}"/>
    <cellStyle name="Comma 2 3 10 6 2 2" xfId="12725" xr:uid="{4439EEC2-3500-4000-8EF0-8AB611D5F1C0}"/>
    <cellStyle name="Comma 2 3 10 6 2 3" xfId="9947" xr:uid="{A626CD48-21F2-4CFB-A419-5D2F53118CB0}"/>
    <cellStyle name="Comma 2 3 10 6 2 4" xfId="16173" xr:uid="{90FF712D-C04C-4EB3-8B82-31777215EC60}"/>
    <cellStyle name="Comma 2 3 10 6 2 5" xfId="7146" xr:uid="{92F31581-E68E-4CA7-8F1E-9B9D7105712E}"/>
    <cellStyle name="Comma 2 3 10 6 3" xfId="11325" xr:uid="{17A4C3F2-E46D-4D3C-803D-77BA4C1D1CA3}"/>
    <cellStyle name="Comma 2 3 10 6 4" xfId="8563" xr:uid="{36EC9606-4C4E-44BC-9373-BDEEC0463C13}"/>
    <cellStyle name="Comma 2 3 10 6 5" xfId="14771" xr:uid="{12477A5E-A7CD-4929-AE6F-8328D4E02BFF}"/>
    <cellStyle name="Comma 2 3 10 6 6" xfId="5293" xr:uid="{EFBFF099-DAF0-400C-B364-F90109B3BB19}"/>
    <cellStyle name="Comma 2 3 10 7" xfId="1108" xr:uid="{00000000-0005-0000-0000-000092050000}"/>
    <cellStyle name="Comma 2 3 10 7 2" xfId="3586" xr:uid="{00000000-0005-0000-0000-000093050000}"/>
    <cellStyle name="Comma 2 3 10 7 2 2" xfId="12726" xr:uid="{5131B083-625D-47EF-AF31-F74C7A336A6E}"/>
    <cellStyle name="Comma 2 3 10 7 2 3" xfId="9948" xr:uid="{A4D5F44E-B8EE-42E5-93C1-D61D67550B30}"/>
    <cellStyle name="Comma 2 3 10 7 2 4" xfId="16174" xr:uid="{94509900-A798-4C92-8587-3BE8777197EE}"/>
    <cellStyle name="Comma 2 3 10 7 2 5" xfId="7147" xr:uid="{27026A25-6CB9-404B-83A4-7F726BAF6649}"/>
    <cellStyle name="Comma 2 3 10 7 3" xfId="11326" xr:uid="{F31BEBFB-81D7-46C9-84CB-05D65C23A877}"/>
    <cellStyle name="Comma 2 3 10 7 4" xfId="8564" xr:uid="{2D3C3DAD-A9B0-4494-8E1D-FF1851CC1102}"/>
    <cellStyle name="Comma 2 3 10 7 5" xfId="14772" xr:uid="{E60A40A6-8074-472B-A4FD-F5439054E1F2}"/>
    <cellStyle name="Comma 2 3 10 7 6" xfId="5294" xr:uid="{3BF3A18C-776D-4BF9-9B2E-AE22F65D9110}"/>
    <cellStyle name="Comma 2 3 10 8" xfId="1109" xr:uid="{00000000-0005-0000-0000-000094050000}"/>
    <cellStyle name="Comma 2 3 10 8 2" xfId="3587" xr:uid="{00000000-0005-0000-0000-000095050000}"/>
    <cellStyle name="Comma 2 3 10 8 2 2" xfId="12727" xr:uid="{C3E2B954-B879-40F0-9187-DFF55FD10D76}"/>
    <cellStyle name="Comma 2 3 10 8 2 3" xfId="9949" xr:uid="{CAD29218-8E02-40E6-8B65-6CBC6C431E3A}"/>
    <cellStyle name="Comma 2 3 10 8 2 4" xfId="16175" xr:uid="{384513FD-DB70-4D26-9EE8-F64CA45A016E}"/>
    <cellStyle name="Comma 2 3 10 8 2 5" xfId="7148" xr:uid="{F844CF30-BD5F-4372-A07F-B9D1001EC91B}"/>
    <cellStyle name="Comma 2 3 10 8 3" xfId="11327" xr:uid="{58707923-4368-4B46-9281-2657F9F2099B}"/>
    <cellStyle name="Comma 2 3 10 8 4" xfId="8565" xr:uid="{B3378A58-A942-4812-A080-917BE686B9CB}"/>
    <cellStyle name="Comma 2 3 10 8 5" xfId="14773" xr:uid="{7EDFB95C-6F28-4DAC-9A8C-240E366FFEA6}"/>
    <cellStyle name="Comma 2 3 10 8 6" xfId="5295" xr:uid="{2B90824A-5901-4302-AA10-7E3FD0EB965D}"/>
    <cellStyle name="Comma 2 3 10 9" xfId="3580" xr:uid="{00000000-0005-0000-0000-000096050000}"/>
    <cellStyle name="Comma 2 3 10 9 2" xfId="12720" xr:uid="{353642B8-15D2-4B4E-830E-F4747B018DE9}"/>
    <cellStyle name="Comma 2 3 10 9 3" xfId="9942" xr:uid="{8C174019-1AEB-4044-8D97-B46C77E0EDD8}"/>
    <cellStyle name="Comma 2 3 10 9 4" xfId="16168" xr:uid="{6A7916AB-E3B6-4954-8E1D-0F364B09A76A}"/>
    <cellStyle name="Comma 2 3 10 9 5" xfId="7141" xr:uid="{7D24778E-8BAB-4299-975E-FEA8DCD662B4}"/>
    <cellStyle name="Comma 2 3 11" xfId="1110" xr:uid="{00000000-0005-0000-0000-000097050000}"/>
    <cellStyle name="Comma 2 3 11 10" xfId="11328" xr:uid="{BDF24A8B-10E2-4D64-AD8E-563DAC41CA57}"/>
    <cellStyle name="Comma 2 3 11 11" xfId="8566" xr:uid="{EA451173-D2D7-4ABC-8925-8F5223D56397}"/>
    <cellStyle name="Comma 2 3 11 12" xfId="14774" xr:uid="{21AA393A-27A8-4288-8A06-702AC931498F}"/>
    <cellStyle name="Comma 2 3 11 13" xfId="5296" xr:uid="{6A790C0B-9543-4026-9B7D-4D547DD0BA56}"/>
    <cellStyle name="Comma 2 3 11 2" xfId="1111" xr:uid="{00000000-0005-0000-0000-000098050000}"/>
    <cellStyle name="Comma 2 3 11 2 2" xfId="3589" xr:uid="{00000000-0005-0000-0000-000099050000}"/>
    <cellStyle name="Comma 2 3 11 2 2 2" xfId="12729" xr:uid="{1C03103D-F526-441B-81FE-E9744D6D3411}"/>
    <cellStyle name="Comma 2 3 11 2 2 3" xfId="9951" xr:uid="{6B62A7F4-86CF-4F11-9B1B-69AAF56493BF}"/>
    <cellStyle name="Comma 2 3 11 2 2 4" xfId="16177" xr:uid="{9BFB5E6A-7C63-4CC1-A851-B36B433C601B}"/>
    <cellStyle name="Comma 2 3 11 2 2 5" xfId="7150" xr:uid="{139E6665-DBFD-44F8-AD4A-B6C00EF808F1}"/>
    <cellStyle name="Comma 2 3 11 2 3" xfId="11329" xr:uid="{63C6802D-0D41-4A57-856E-498720E544A9}"/>
    <cellStyle name="Comma 2 3 11 2 4" xfId="8567" xr:uid="{5E7E86B0-F92C-4D22-9B01-28CB8AB57E82}"/>
    <cellStyle name="Comma 2 3 11 2 5" xfId="14775" xr:uid="{D7A53E90-676F-487C-A3EC-26D6417A2AD6}"/>
    <cellStyle name="Comma 2 3 11 2 6" xfId="5297" xr:uid="{DB4955B8-3199-4E72-A6F6-67B9990A000B}"/>
    <cellStyle name="Comma 2 3 11 3" xfId="1112" xr:uid="{00000000-0005-0000-0000-00009A050000}"/>
    <cellStyle name="Comma 2 3 11 3 2" xfId="3590" xr:uid="{00000000-0005-0000-0000-00009B050000}"/>
    <cellStyle name="Comma 2 3 11 3 2 2" xfId="12730" xr:uid="{47931976-718C-4ACC-9F8E-3D94394738F5}"/>
    <cellStyle name="Comma 2 3 11 3 2 3" xfId="9952" xr:uid="{3B4CF043-DBD6-4FA6-914E-3F980F737240}"/>
    <cellStyle name="Comma 2 3 11 3 2 4" xfId="16178" xr:uid="{BC99EA47-9049-400D-8536-ABDA81A761A1}"/>
    <cellStyle name="Comma 2 3 11 3 2 5" xfId="7151" xr:uid="{36FBE83B-765D-4711-AEB5-B937572FD248}"/>
    <cellStyle name="Comma 2 3 11 3 3" xfId="11330" xr:uid="{CBEDBA54-C09B-4764-A545-6083CA9466A5}"/>
    <cellStyle name="Comma 2 3 11 3 4" xfId="8568" xr:uid="{1053FEE1-6C29-4331-903F-C8D1DCDBD129}"/>
    <cellStyle name="Comma 2 3 11 3 5" xfId="14776" xr:uid="{E91E80A3-25CF-4857-99D3-3518A1192D8F}"/>
    <cellStyle name="Comma 2 3 11 3 6" xfId="5298" xr:uid="{4EE1FD4B-6E79-48BE-A506-03AC86AA3572}"/>
    <cellStyle name="Comma 2 3 11 4" xfId="1113" xr:uid="{00000000-0005-0000-0000-00009C050000}"/>
    <cellStyle name="Comma 2 3 11 4 2" xfId="3591" xr:uid="{00000000-0005-0000-0000-00009D050000}"/>
    <cellStyle name="Comma 2 3 11 4 2 2" xfId="12731" xr:uid="{A232B6AD-3BFE-45EC-AD99-D5FF4CE583AD}"/>
    <cellStyle name="Comma 2 3 11 4 2 3" xfId="9953" xr:uid="{9D6DEAC4-F5D3-4AFA-83B6-2F1821F0A70E}"/>
    <cellStyle name="Comma 2 3 11 4 2 4" xfId="16179" xr:uid="{6CAAC78C-4EBD-45EA-B0C5-5FD4C89AE735}"/>
    <cellStyle name="Comma 2 3 11 4 2 5" xfId="7152" xr:uid="{8A1335E5-AA40-4590-9640-0BE8C6F18DB9}"/>
    <cellStyle name="Comma 2 3 11 4 3" xfId="11331" xr:uid="{E0B057BC-3E50-44F1-83C4-96DA501C9D88}"/>
    <cellStyle name="Comma 2 3 11 4 4" xfId="8569" xr:uid="{00B9274D-6033-4830-9317-C0EE0A71ADE2}"/>
    <cellStyle name="Comma 2 3 11 4 5" xfId="14777" xr:uid="{5A6E1D54-3C9A-4CD5-A440-411323A2F5A5}"/>
    <cellStyle name="Comma 2 3 11 4 6" xfId="5299" xr:uid="{36C34F10-0597-4699-88DE-F5938972A2E3}"/>
    <cellStyle name="Comma 2 3 11 5" xfId="1114" xr:uid="{00000000-0005-0000-0000-00009E050000}"/>
    <cellStyle name="Comma 2 3 11 5 2" xfId="3592" xr:uid="{00000000-0005-0000-0000-00009F050000}"/>
    <cellStyle name="Comma 2 3 11 5 2 2" xfId="12732" xr:uid="{46A84A80-2916-4B10-9ECF-A3C78395A093}"/>
    <cellStyle name="Comma 2 3 11 5 2 3" xfId="9954" xr:uid="{B873E9C5-D50F-4BCD-BE4C-CC0274D059BE}"/>
    <cellStyle name="Comma 2 3 11 5 2 4" xfId="16180" xr:uid="{9571C9FF-67C3-48B5-9F82-BD0F0CD89EE3}"/>
    <cellStyle name="Comma 2 3 11 5 2 5" xfId="7153" xr:uid="{A55655C7-CC00-432B-A5DF-197A8BBBB295}"/>
    <cellStyle name="Comma 2 3 11 5 3" xfId="11332" xr:uid="{97AC6043-8F60-4E34-9AC6-290CFE8DC5E8}"/>
    <cellStyle name="Comma 2 3 11 5 4" xfId="8570" xr:uid="{34AB433D-CFB5-46CF-9FE4-C41217F566FB}"/>
    <cellStyle name="Comma 2 3 11 5 5" xfId="14778" xr:uid="{C6C153E7-729D-4657-8845-D17CA03D6CAD}"/>
    <cellStyle name="Comma 2 3 11 5 6" xfId="5300" xr:uid="{716BAC0B-49C2-414A-AE2C-4BB752099D3A}"/>
    <cellStyle name="Comma 2 3 11 6" xfId="1115" xr:uid="{00000000-0005-0000-0000-0000A0050000}"/>
    <cellStyle name="Comma 2 3 11 6 2" xfId="3593" xr:uid="{00000000-0005-0000-0000-0000A1050000}"/>
    <cellStyle name="Comma 2 3 11 6 2 2" xfId="12733" xr:uid="{59E2E30C-9F33-4276-A642-EAED95B68931}"/>
    <cellStyle name="Comma 2 3 11 6 2 3" xfId="9955" xr:uid="{F18EA418-E8CB-44F5-8D02-67098B940630}"/>
    <cellStyle name="Comma 2 3 11 6 2 4" xfId="16181" xr:uid="{65B173B9-18E5-4B25-A9F5-FF5D7682FEE6}"/>
    <cellStyle name="Comma 2 3 11 6 2 5" xfId="7154" xr:uid="{F0E1EC3C-DAD5-4498-A6BB-C5F5FF7D8920}"/>
    <cellStyle name="Comma 2 3 11 6 3" xfId="11333" xr:uid="{6C095EA9-54B4-4A45-BB0C-ED46993BAFAD}"/>
    <cellStyle name="Comma 2 3 11 6 4" xfId="8571" xr:uid="{28B63B2A-28D3-4E5B-9468-D0D341AFBBB9}"/>
    <cellStyle name="Comma 2 3 11 6 5" xfId="14779" xr:uid="{9BBE58DA-B066-4434-A311-A57E42DC2693}"/>
    <cellStyle name="Comma 2 3 11 6 6" xfId="5301" xr:uid="{1FE671B8-A0C1-4D2C-9587-0FCA0AA1A128}"/>
    <cellStyle name="Comma 2 3 11 7" xfId="1116" xr:uid="{00000000-0005-0000-0000-0000A2050000}"/>
    <cellStyle name="Comma 2 3 11 7 2" xfId="3594" xr:uid="{00000000-0005-0000-0000-0000A3050000}"/>
    <cellStyle name="Comma 2 3 11 7 2 2" xfId="12734" xr:uid="{74438252-0E24-4FA7-A64A-053FC8E93E10}"/>
    <cellStyle name="Comma 2 3 11 7 2 3" xfId="9956" xr:uid="{4350AC90-4E1B-4239-A164-1E4D40A7D361}"/>
    <cellStyle name="Comma 2 3 11 7 2 4" xfId="16182" xr:uid="{645E96F4-09E2-48F5-A890-72A858D74E98}"/>
    <cellStyle name="Comma 2 3 11 7 2 5" xfId="7155" xr:uid="{507C0E23-7088-4793-B756-CA65657649D9}"/>
    <cellStyle name="Comma 2 3 11 7 3" xfId="11334" xr:uid="{B11F1BEE-985B-46CB-A7EA-E7943BBC6AA1}"/>
    <cellStyle name="Comma 2 3 11 7 4" xfId="8572" xr:uid="{B0391F31-7FBA-4182-9FC1-6A413CB99D89}"/>
    <cellStyle name="Comma 2 3 11 7 5" xfId="14780" xr:uid="{5B57648B-39E6-4518-A31A-38BF8E256F86}"/>
    <cellStyle name="Comma 2 3 11 7 6" xfId="5302" xr:uid="{528C491E-F764-4432-8505-C4F0B9C63FE1}"/>
    <cellStyle name="Comma 2 3 11 8" xfId="1117" xr:uid="{00000000-0005-0000-0000-0000A4050000}"/>
    <cellStyle name="Comma 2 3 11 8 2" xfId="3595" xr:uid="{00000000-0005-0000-0000-0000A5050000}"/>
    <cellStyle name="Comma 2 3 11 8 2 2" xfId="12735" xr:uid="{D9A5F6FB-A806-4A67-9146-39426B2C7947}"/>
    <cellStyle name="Comma 2 3 11 8 2 3" xfId="9957" xr:uid="{DAEAF70B-A15B-407A-8671-072DCBAA46B0}"/>
    <cellStyle name="Comma 2 3 11 8 2 4" xfId="16183" xr:uid="{BABC2131-06AB-4309-A395-46EB949C74D0}"/>
    <cellStyle name="Comma 2 3 11 8 2 5" xfId="7156" xr:uid="{56A7CB46-2335-448B-A052-DBBA1F15596D}"/>
    <cellStyle name="Comma 2 3 11 8 3" xfId="11335" xr:uid="{567B5450-3D5D-464A-BA0B-F27A86B80260}"/>
    <cellStyle name="Comma 2 3 11 8 4" xfId="8573" xr:uid="{EABE897E-0ADE-4853-9ABE-330D9CA62ADC}"/>
    <cellStyle name="Comma 2 3 11 8 5" xfId="14781" xr:uid="{1DAC3081-72DB-437E-8123-5F8E351D35A4}"/>
    <cellStyle name="Comma 2 3 11 8 6" xfId="5303" xr:uid="{D94C24FC-801A-436D-8660-9DFC311C33D1}"/>
    <cellStyle name="Comma 2 3 11 9" xfId="3588" xr:uid="{00000000-0005-0000-0000-0000A6050000}"/>
    <cellStyle name="Comma 2 3 11 9 2" xfId="12728" xr:uid="{FA41207F-3E86-4198-9E3F-0A68DDC57A2A}"/>
    <cellStyle name="Comma 2 3 11 9 3" xfId="9950" xr:uid="{A01EED42-6A0F-47D3-86C2-4D15C4D52E9F}"/>
    <cellStyle name="Comma 2 3 11 9 4" xfId="16176" xr:uid="{9876BE90-7A4B-4FED-B348-43BA9B6402D5}"/>
    <cellStyle name="Comma 2 3 11 9 5" xfId="7149" xr:uid="{2ECC411A-B3DE-472D-9F8C-DD50135EAADF}"/>
    <cellStyle name="Comma 2 3 12" xfId="1118" xr:uid="{00000000-0005-0000-0000-0000A7050000}"/>
    <cellStyle name="Comma 2 3 12 10" xfId="11336" xr:uid="{CFFA768E-4B81-43E5-A69A-68716F9430D9}"/>
    <cellStyle name="Comma 2 3 12 11" xfId="8574" xr:uid="{A9B12AAA-4584-41CE-B6D2-8E7E1507C292}"/>
    <cellStyle name="Comma 2 3 12 12" xfId="14782" xr:uid="{3132970F-31F0-4055-BACD-0D46FAB128BC}"/>
    <cellStyle name="Comma 2 3 12 13" xfId="5304" xr:uid="{5356405E-D7A3-47DA-96E1-D6C1089EF860}"/>
    <cellStyle name="Comma 2 3 12 2" xfId="1119" xr:uid="{00000000-0005-0000-0000-0000A8050000}"/>
    <cellStyle name="Comma 2 3 12 2 2" xfId="3597" xr:uid="{00000000-0005-0000-0000-0000A9050000}"/>
    <cellStyle name="Comma 2 3 12 2 2 2" xfId="12737" xr:uid="{81D1CC2F-D951-4B4C-962B-7B51890790DC}"/>
    <cellStyle name="Comma 2 3 12 2 2 3" xfId="9959" xr:uid="{EEAB20D8-C627-4070-BAB0-362F4AE8205D}"/>
    <cellStyle name="Comma 2 3 12 2 2 4" xfId="16185" xr:uid="{AB213EEF-137D-46C8-BE93-7E34800EBF11}"/>
    <cellStyle name="Comma 2 3 12 2 2 5" xfId="7158" xr:uid="{F197EB81-C69D-46F2-8778-EF6052C5B864}"/>
    <cellStyle name="Comma 2 3 12 2 3" xfId="11337" xr:uid="{EBD1C2BE-D209-4CF7-B569-775F35A83455}"/>
    <cellStyle name="Comma 2 3 12 2 4" xfId="8575" xr:uid="{CD8BF3E7-B573-4C78-BFBC-4FC3C4E46F60}"/>
    <cellStyle name="Comma 2 3 12 2 5" xfId="14783" xr:uid="{64858D1E-0466-403F-9CCB-4581447D9129}"/>
    <cellStyle name="Comma 2 3 12 2 6" xfId="5305" xr:uid="{F45AD60E-0963-4A78-A67B-520E2C21C332}"/>
    <cellStyle name="Comma 2 3 12 3" xfId="1120" xr:uid="{00000000-0005-0000-0000-0000AA050000}"/>
    <cellStyle name="Comma 2 3 12 3 2" xfId="3598" xr:uid="{00000000-0005-0000-0000-0000AB050000}"/>
    <cellStyle name="Comma 2 3 12 3 2 2" xfId="12738" xr:uid="{E9B34490-BA02-4838-8BB8-6CE70347FFB2}"/>
    <cellStyle name="Comma 2 3 12 3 2 3" xfId="9960" xr:uid="{3C7272FC-BD60-4167-87C3-922572D80A54}"/>
    <cellStyle name="Comma 2 3 12 3 2 4" xfId="16186" xr:uid="{8E6CF135-2993-423A-9EF3-E82301CDC2B3}"/>
    <cellStyle name="Comma 2 3 12 3 2 5" xfId="7159" xr:uid="{AE378F5B-4163-4013-AAE3-99583F460FD8}"/>
    <cellStyle name="Comma 2 3 12 3 3" xfId="11338" xr:uid="{2758B8A6-8736-4B8F-9814-45CAD435E3F8}"/>
    <cellStyle name="Comma 2 3 12 3 4" xfId="8576" xr:uid="{8483B0E5-830D-453E-8A04-0DBF2A87714D}"/>
    <cellStyle name="Comma 2 3 12 3 5" xfId="14784" xr:uid="{5D01FB3E-A137-4967-9E9D-84DC66952E00}"/>
    <cellStyle name="Comma 2 3 12 3 6" xfId="5306" xr:uid="{F0B24AA6-9023-40C6-9DCF-C59C9E608F58}"/>
    <cellStyle name="Comma 2 3 12 4" xfId="1121" xr:uid="{00000000-0005-0000-0000-0000AC050000}"/>
    <cellStyle name="Comma 2 3 12 4 2" xfId="3599" xr:uid="{00000000-0005-0000-0000-0000AD050000}"/>
    <cellStyle name="Comma 2 3 12 4 2 2" xfId="12739" xr:uid="{AAE17588-FAA5-48A1-8B35-E4FB90135C5A}"/>
    <cellStyle name="Comma 2 3 12 4 2 3" xfId="9961" xr:uid="{AB65072B-919B-4950-807E-030707CEB9A8}"/>
    <cellStyle name="Comma 2 3 12 4 2 4" xfId="16187" xr:uid="{25C165B9-53EE-434F-A368-4973C6B276D4}"/>
    <cellStyle name="Comma 2 3 12 4 2 5" xfId="7160" xr:uid="{AFDBD902-3536-4332-B353-E09538779171}"/>
    <cellStyle name="Comma 2 3 12 4 3" xfId="11339" xr:uid="{166BF593-E5A1-4021-84D6-7955C6FD7A61}"/>
    <cellStyle name="Comma 2 3 12 4 4" xfId="8577" xr:uid="{A0DB0991-1D07-4B1E-8287-D0530094F061}"/>
    <cellStyle name="Comma 2 3 12 4 5" xfId="14785" xr:uid="{065848C9-754F-4BCB-8228-222D1EB888A8}"/>
    <cellStyle name="Comma 2 3 12 4 6" xfId="5307" xr:uid="{92CF83F9-B53D-4B1F-B8AB-6EA10DA009C5}"/>
    <cellStyle name="Comma 2 3 12 5" xfId="1122" xr:uid="{00000000-0005-0000-0000-0000AE050000}"/>
    <cellStyle name="Comma 2 3 12 5 2" xfId="3600" xr:uid="{00000000-0005-0000-0000-0000AF050000}"/>
    <cellStyle name="Comma 2 3 12 5 2 2" xfId="12740" xr:uid="{F309FC05-3440-4051-9D48-6B6963F41A27}"/>
    <cellStyle name="Comma 2 3 12 5 2 3" xfId="9962" xr:uid="{85CA385A-45C5-4E94-A764-493FA1C0BAF2}"/>
    <cellStyle name="Comma 2 3 12 5 2 4" xfId="16188" xr:uid="{3F432055-3894-4DDC-A844-DC1B8757385E}"/>
    <cellStyle name="Comma 2 3 12 5 2 5" xfId="7161" xr:uid="{80F27AFB-6604-4A6F-96BD-4C94CE055B66}"/>
    <cellStyle name="Comma 2 3 12 5 3" xfId="11340" xr:uid="{A07BB499-7F93-4F8E-9BC2-8F38AD01EAD5}"/>
    <cellStyle name="Comma 2 3 12 5 4" xfId="8578" xr:uid="{78AE81C4-088D-4DCA-B6D7-645E3E99CAD0}"/>
    <cellStyle name="Comma 2 3 12 5 5" xfId="14786" xr:uid="{A8F51847-DCE5-463B-A119-8D872C4A06B9}"/>
    <cellStyle name="Comma 2 3 12 5 6" xfId="5308" xr:uid="{914075C0-F996-431C-9BF3-A670C6EECEBF}"/>
    <cellStyle name="Comma 2 3 12 6" xfId="1123" xr:uid="{00000000-0005-0000-0000-0000B0050000}"/>
    <cellStyle name="Comma 2 3 12 6 2" xfId="3601" xr:uid="{00000000-0005-0000-0000-0000B1050000}"/>
    <cellStyle name="Comma 2 3 12 6 2 2" xfId="12741" xr:uid="{F7036935-81B8-4E4E-8569-EDF198B5433D}"/>
    <cellStyle name="Comma 2 3 12 6 2 3" xfId="9963" xr:uid="{3DA4B6BE-FF5E-41BA-A965-EABBCAAE2664}"/>
    <cellStyle name="Comma 2 3 12 6 2 4" xfId="16189" xr:uid="{A0CAFB5B-711D-4A39-AD6C-54379E6EE9EE}"/>
    <cellStyle name="Comma 2 3 12 6 2 5" xfId="7162" xr:uid="{DEB8CAFD-A9E6-46CA-9CA5-3E7CCDC4152E}"/>
    <cellStyle name="Comma 2 3 12 6 3" xfId="11341" xr:uid="{72D46FAB-4E0F-49A0-8067-F8D8C8BD04B4}"/>
    <cellStyle name="Comma 2 3 12 6 4" xfId="8579" xr:uid="{33E8EDC7-9359-4B2A-BB4C-1D142E82B82F}"/>
    <cellStyle name="Comma 2 3 12 6 5" xfId="14787" xr:uid="{E4919FD3-AB01-4D82-A271-B5720AF57FD2}"/>
    <cellStyle name="Comma 2 3 12 6 6" xfId="5309" xr:uid="{D4B0BB43-4AA6-4878-94DB-742A8F4D0758}"/>
    <cellStyle name="Comma 2 3 12 7" xfId="1124" xr:uid="{00000000-0005-0000-0000-0000B2050000}"/>
    <cellStyle name="Comma 2 3 12 7 2" xfId="3602" xr:uid="{00000000-0005-0000-0000-0000B3050000}"/>
    <cellStyle name="Comma 2 3 12 7 2 2" xfId="12742" xr:uid="{0C6CF884-EBC6-4CAC-9DEC-07F0A65686B4}"/>
    <cellStyle name="Comma 2 3 12 7 2 3" xfId="9964" xr:uid="{C03BC3DA-CEDB-4B43-8257-6718F2B3D59F}"/>
    <cellStyle name="Comma 2 3 12 7 2 4" xfId="16190" xr:uid="{FF3BC098-D3E6-479F-973A-38ACFD951256}"/>
    <cellStyle name="Comma 2 3 12 7 2 5" xfId="7163" xr:uid="{9B4D153A-E6B4-412D-BBA0-6C96EB79800F}"/>
    <cellStyle name="Comma 2 3 12 7 3" xfId="11342" xr:uid="{57B14FFE-FF0D-4F25-8091-4FD60A601825}"/>
    <cellStyle name="Comma 2 3 12 7 4" xfId="8580" xr:uid="{4A819EC3-A4FC-4079-9737-124EBA5C6D6B}"/>
    <cellStyle name="Comma 2 3 12 7 5" xfId="14788" xr:uid="{D36584B6-711B-40FB-985E-B6EEAE811B4E}"/>
    <cellStyle name="Comma 2 3 12 7 6" xfId="5310" xr:uid="{0D42825A-10BC-45F9-8691-F6326386903E}"/>
    <cellStyle name="Comma 2 3 12 8" xfId="1125" xr:uid="{00000000-0005-0000-0000-0000B4050000}"/>
    <cellStyle name="Comma 2 3 12 8 2" xfId="3603" xr:uid="{00000000-0005-0000-0000-0000B5050000}"/>
    <cellStyle name="Comma 2 3 12 8 2 2" xfId="12743" xr:uid="{04607A02-42B8-4819-A997-F4D72ED7BFF4}"/>
    <cellStyle name="Comma 2 3 12 8 2 3" xfId="9965" xr:uid="{2215774E-358B-4127-BDEC-B59C5AA65695}"/>
    <cellStyle name="Comma 2 3 12 8 2 4" xfId="16191" xr:uid="{C132D4F6-2110-4520-A797-0CF08E3F0C08}"/>
    <cellStyle name="Comma 2 3 12 8 2 5" xfId="7164" xr:uid="{56845F86-7446-4C70-AC1A-33B9EA5B131A}"/>
    <cellStyle name="Comma 2 3 12 8 3" xfId="11343" xr:uid="{54E31DFA-2EBD-4A4E-BAC5-427762CE67E4}"/>
    <cellStyle name="Comma 2 3 12 8 4" xfId="8581" xr:uid="{36241762-12B2-4A8A-82BA-76E9CCBE66CD}"/>
    <cellStyle name="Comma 2 3 12 8 5" xfId="14789" xr:uid="{FB0E7CDA-31E6-4474-8525-F945B99E94A5}"/>
    <cellStyle name="Comma 2 3 12 8 6" xfId="5311" xr:uid="{49396EA9-D21C-495B-8AF6-60A4F2E9B685}"/>
    <cellStyle name="Comma 2 3 12 9" xfId="3596" xr:uid="{00000000-0005-0000-0000-0000B6050000}"/>
    <cellStyle name="Comma 2 3 12 9 2" xfId="12736" xr:uid="{327C1FFC-9909-4E60-AA49-09D36AFF8A08}"/>
    <cellStyle name="Comma 2 3 12 9 3" xfId="9958" xr:uid="{646AA413-5342-49CB-A363-A460CBE1C86A}"/>
    <cellStyle name="Comma 2 3 12 9 4" xfId="16184" xr:uid="{D1C41965-3140-4F64-A676-018BC742F8C9}"/>
    <cellStyle name="Comma 2 3 12 9 5" xfId="7157" xr:uid="{E3E04240-BF81-44DE-B7C9-976327269DAA}"/>
    <cellStyle name="Comma 2 3 13" xfId="1126" xr:uid="{00000000-0005-0000-0000-0000B7050000}"/>
    <cellStyle name="Comma 2 3 13 10" xfId="11344" xr:uid="{31199EBC-EC4D-4CB8-8779-62287061FD1F}"/>
    <cellStyle name="Comma 2 3 13 11" xfId="8582" xr:uid="{DEFEDFC0-5BA4-4BFC-9F2C-7505EC422FFB}"/>
    <cellStyle name="Comma 2 3 13 12" xfId="14790" xr:uid="{509DBA23-ABF0-4FAC-959F-DA7A950FF512}"/>
    <cellStyle name="Comma 2 3 13 13" xfId="5312" xr:uid="{EA569970-EAD3-44EE-AA28-B9EABF032B14}"/>
    <cellStyle name="Comma 2 3 13 2" xfId="1127" xr:uid="{00000000-0005-0000-0000-0000B8050000}"/>
    <cellStyle name="Comma 2 3 13 2 2" xfId="3605" xr:uid="{00000000-0005-0000-0000-0000B9050000}"/>
    <cellStyle name="Comma 2 3 13 2 2 2" xfId="12745" xr:uid="{BEE4A0E5-2913-409D-BD1B-63D0C1CCC9B9}"/>
    <cellStyle name="Comma 2 3 13 2 2 3" xfId="9967" xr:uid="{B472F223-D26D-4918-9243-F90A85E6EE11}"/>
    <cellStyle name="Comma 2 3 13 2 2 4" xfId="16193" xr:uid="{A6B9E28B-2633-4B47-A8CB-C9A5391A7632}"/>
    <cellStyle name="Comma 2 3 13 2 2 5" xfId="7166" xr:uid="{BE76B396-7E6A-455A-B47F-0FAEAE908C69}"/>
    <cellStyle name="Comma 2 3 13 2 3" xfId="11345" xr:uid="{31BDB62F-8173-4788-8F5C-EB65B14706E8}"/>
    <cellStyle name="Comma 2 3 13 2 4" xfId="8583" xr:uid="{5211649E-3A68-4B47-8C3F-840410FC39C8}"/>
    <cellStyle name="Comma 2 3 13 2 5" xfId="14791" xr:uid="{DB6F29A8-95F5-4113-8394-FF35C7FD9528}"/>
    <cellStyle name="Comma 2 3 13 2 6" xfId="5313" xr:uid="{24819107-D32F-49AA-A570-38F46CE05811}"/>
    <cellStyle name="Comma 2 3 13 3" xfId="1128" xr:uid="{00000000-0005-0000-0000-0000BA050000}"/>
    <cellStyle name="Comma 2 3 13 3 2" xfId="3606" xr:uid="{00000000-0005-0000-0000-0000BB050000}"/>
    <cellStyle name="Comma 2 3 13 3 2 2" xfId="12746" xr:uid="{149D2860-D320-4C90-9D34-64183A166BC4}"/>
    <cellStyle name="Comma 2 3 13 3 2 3" xfId="9968" xr:uid="{41B4165A-EBC2-4615-A9CD-AB1518E259DF}"/>
    <cellStyle name="Comma 2 3 13 3 2 4" xfId="16194" xr:uid="{780A334B-F0F7-4866-83D3-D45952F8B907}"/>
    <cellStyle name="Comma 2 3 13 3 2 5" xfId="7167" xr:uid="{9BB47626-D105-4BCA-8E69-B9C26C0D5EF0}"/>
    <cellStyle name="Comma 2 3 13 3 3" xfId="11346" xr:uid="{0559451C-0548-4A25-9C81-2739C68551CF}"/>
    <cellStyle name="Comma 2 3 13 3 4" xfId="8584" xr:uid="{182CCA35-CB17-4E9B-9481-A2162970F43E}"/>
    <cellStyle name="Comma 2 3 13 3 5" xfId="14792" xr:uid="{76B05685-F6BC-49E1-BE1B-D7971DBEB376}"/>
    <cellStyle name="Comma 2 3 13 3 6" xfId="5314" xr:uid="{8F7389BE-37C3-4279-BCBD-E73B34AA3D12}"/>
    <cellStyle name="Comma 2 3 13 4" xfId="1129" xr:uid="{00000000-0005-0000-0000-0000BC050000}"/>
    <cellStyle name="Comma 2 3 13 4 2" xfId="3607" xr:uid="{00000000-0005-0000-0000-0000BD050000}"/>
    <cellStyle name="Comma 2 3 13 4 2 2" xfId="12747" xr:uid="{A2A7441A-246E-40F1-B1A3-801724364D6F}"/>
    <cellStyle name="Comma 2 3 13 4 2 3" xfId="9969" xr:uid="{4AAA1AB7-90E4-4653-B3E9-CD6DDB5C6CF7}"/>
    <cellStyle name="Comma 2 3 13 4 2 4" xfId="16195" xr:uid="{EE9AB75B-AFC7-4AEE-BBE8-A9C85A87DDEF}"/>
    <cellStyle name="Comma 2 3 13 4 2 5" xfId="7168" xr:uid="{92E84C59-F33C-4688-98F9-B50AE3D9B171}"/>
    <cellStyle name="Comma 2 3 13 4 3" xfId="11347" xr:uid="{3810A59D-5266-4886-991B-B0F58693BFE7}"/>
    <cellStyle name="Comma 2 3 13 4 4" xfId="8585" xr:uid="{65A31434-6A0E-46B9-92F2-48AE63A784C5}"/>
    <cellStyle name="Comma 2 3 13 4 5" xfId="14793" xr:uid="{8E861DF3-E914-4D57-BA34-3FC8C2A230C0}"/>
    <cellStyle name="Comma 2 3 13 4 6" xfId="5315" xr:uid="{4E43D2C3-CDB0-49CE-994D-46F161E67275}"/>
    <cellStyle name="Comma 2 3 13 5" xfId="1130" xr:uid="{00000000-0005-0000-0000-0000BE050000}"/>
    <cellStyle name="Comma 2 3 13 5 2" xfId="3608" xr:uid="{00000000-0005-0000-0000-0000BF050000}"/>
    <cellStyle name="Comma 2 3 13 5 2 2" xfId="12748" xr:uid="{054D66C1-5502-4F3B-9B0F-72E70736B387}"/>
    <cellStyle name="Comma 2 3 13 5 2 3" xfId="9970" xr:uid="{AACE5B68-8234-4298-B718-E1E702B38902}"/>
    <cellStyle name="Comma 2 3 13 5 2 4" xfId="16196" xr:uid="{50307539-ADCF-43B8-9C3C-658408250B50}"/>
    <cellStyle name="Comma 2 3 13 5 2 5" xfId="7169" xr:uid="{155196FE-2C6B-4798-BA6F-26E1BF1033C9}"/>
    <cellStyle name="Comma 2 3 13 5 3" xfId="11348" xr:uid="{D6680442-78B2-4C46-A503-AA3DF5C60FB5}"/>
    <cellStyle name="Comma 2 3 13 5 4" xfId="8586" xr:uid="{65922726-1F1B-479F-9720-7A2F61C1B1C1}"/>
    <cellStyle name="Comma 2 3 13 5 5" xfId="14794" xr:uid="{6E5C805E-DC4F-4672-AEBF-3E3EBCDDD633}"/>
    <cellStyle name="Comma 2 3 13 5 6" xfId="5316" xr:uid="{7FD81EFC-899D-498C-8AE5-32B01F3052E2}"/>
    <cellStyle name="Comma 2 3 13 6" xfId="1131" xr:uid="{00000000-0005-0000-0000-0000C0050000}"/>
    <cellStyle name="Comma 2 3 13 6 2" xfId="3609" xr:uid="{00000000-0005-0000-0000-0000C1050000}"/>
    <cellStyle name="Comma 2 3 13 6 2 2" xfId="12749" xr:uid="{5EC64685-30D5-4279-A3A7-D81E8CFBDE98}"/>
    <cellStyle name="Comma 2 3 13 6 2 3" xfId="9971" xr:uid="{49492BBC-3789-478B-9DE2-37A5645B0494}"/>
    <cellStyle name="Comma 2 3 13 6 2 4" xfId="16197" xr:uid="{8E119240-85DC-4EAA-8A59-1C0B65BC5F89}"/>
    <cellStyle name="Comma 2 3 13 6 2 5" xfId="7170" xr:uid="{8483F216-FB3A-4682-BEE7-793673F6027F}"/>
    <cellStyle name="Comma 2 3 13 6 3" xfId="11349" xr:uid="{3683778F-F3A7-4840-AE82-9F6057052C04}"/>
    <cellStyle name="Comma 2 3 13 6 4" xfId="8587" xr:uid="{8E29F50D-0EB5-441E-B59D-2DB337C8E8AA}"/>
    <cellStyle name="Comma 2 3 13 6 5" xfId="14795" xr:uid="{3D36F7FF-A485-4425-BAED-0E78F6C2E8FA}"/>
    <cellStyle name="Comma 2 3 13 6 6" xfId="5317" xr:uid="{CC4D324F-F57D-4D42-A0BA-BFA414C4B926}"/>
    <cellStyle name="Comma 2 3 13 7" xfId="1132" xr:uid="{00000000-0005-0000-0000-0000C2050000}"/>
    <cellStyle name="Comma 2 3 13 7 2" xfId="3610" xr:uid="{00000000-0005-0000-0000-0000C3050000}"/>
    <cellStyle name="Comma 2 3 13 7 2 2" xfId="12750" xr:uid="{AC635085-7EE0-4029-A2F8-352ECEA24B4D}"/>
    <cellStyle name="Comma 2 3 13 7 2 3" xfId="9972" xr:uid="{1EC72DC8-0246-4666-83A5-6607B7FDD18E}"/>
    <cellStyle name="Comma 2 3 13 7 2 4" xfId="16198" xr:uid="{AF4235A1-1316-4AA4-B3BD-7606D8B72DCB}"/>
    <cellStyle name="Comma 2 3 13 7 2 5" xfId="7171" xr:uid="{09A8CE0B-0279-4639-9787-59A2119FAF9D}"/>
    <cellStyle name="Comma 2 3 13 7 3" xfId="11350" xr:uid="{B4F6B0E7-9508-4C67-840B-7019EB492B6C}"/>
    <cellStyle name="Comma 2 3 13 7 4" xfId="8588" xr:uid="{FA244A7A-19ED-427B-8DB0-4E3FA43B6AB2}"/>
    <cellStyle name="Comma 2 3 13 7 5" xfId="14796" xr:uid="{4561CBDC-84F3-44BC-B480-2C8FB4978078}"/>
    <cellStyle name="Comma 2 3 13 7 6" xfId="5318" xr:uid="{B666A52F-F866-4C73-8079-EEB741C2DE89}"/>
    <cellStyle name="Comma 2 3 13 8" xfId="1133" xr:uid="{00000000-0005-0000-0000-0000C4050000}"/>
    <cellStyle name="Comma 2 3 13 8 2" xfId="3611" xr:uid="{00000000-0005-0000-0000-0000C5050000}"/>
    <cellStyle name="Comma 2 3 13 8 2 2" xfId="12751" xr:uid="{BE9D0695-2994-4871-9481-B0A798512E54}"/>
    <cellStyle name="Comma 2 3 13 8 2 3" xfId="9973" xr:uid="{81CCFE9B-5D02-49D1-9854-8740A8BD9A46}"/>
    <cellStyle name="Comma 2 3 13 8 2 4" xfId="16199" xr:uid="{5D1D4B12-D0AE-4949-9CEB-77B5DAB81E21}"/>
    <cellStyle name="Comma 2 3 13 8 2 5" xfId="7172" xr:uid="{C0FFBDF7-4327-4D23-BC26-E490B09BC8FF}"/>
    <cellStyle name="Comma 2 3 13 8 3" xfId="11351" xr:uid="{4BE3E3EE-52F4-4334-8B7D-F10309708039}"/>
    <cellStyle name="Comma 2 3 13 8 4" xfId="8589" xr:uid="{DB67D193-EDF7-427D-9D58-8CC6B55C429F}"/>
    <cellStyle name="Comma 2 3 13 8 5" xfId="14797" xr:uid="{355A3C32-CCE4-4172-8A26-8B1D22E094CB}"/>
    <cellStyle name="Comma 2 3 13 8 6" xfId="5319" xr:uid="{EDDC4CD6-C949-4658-B084-267022B3CD20}"/>
    <cellStyle name="Comma 2 3 13 9" xfId="3604" xr:uid="{00000000-0005-0000-0000-0000C6050000}"/>
    <cellStyle name="Comma 2 3 13 9 2" xfId="12744" xr:uid="{DE65E10C-F46D-4308-868A-5C5D4A250EBD}"/>
    <cellStyle name="Comma 2 3 13 9 3" xfId="9966" xr:uid="{3A83A720-5E47-4106-B43C-930BBC30D68E}"/>
    <cellStyle name="Comma 2 3 13 9 4" xfId="16192" xr:uid="{F8AE016F-D0D5-4D87-8763-EE62BB1A3485}"/>
    <cellStyle name="Comma 2 3 13 9 5" xfId="7165" xr:uid="{0F4EB366-DB59-40B3-85C8-71B5F4D713C2}"/>
    <cellStyle name="Comma 2 3 14" xfId="1134" xr:uid="{00000000-0005-0000-0000-0000C7050000}"/>
    <cellStyle name="Comma 2 3 14 10" xfId="11352" xr:uid="{617B0594-A1B7-4D6D-AE76-4DE43D9E7DCF}"/>
    <cellStyle name="Comma 2 3 14 11" xfId="8590" xr:uid="{E8BA3446-FC55-4C02-BBF3-8E965F6F9186}"/>
    <cellStyle name="Comma 2 3 14 12" xfId="14798" xr:uid="{7FD7DC19-0BE3-43E5-A668-979D54F85ECE}"/>
    <cellStyle name="Comma 2 3 14 13" xfId="5320" xr:uid="{33061E26-E020-4778-B259-2974F71C5523}"/>
    <cellStyle name="Comma 2 3 14 2" xfId="1135" xr:uid="{00000000-0005-0000-0000-0000C8050000}"/>
    <cellStyle name="Comma 2 3 14 2 2" xfId="3613" xr:uid="{00000000-0005-0000-0000-0000C9050000}"/>
    <cellStyle name="Comma 2 3 14 2 2 2" xfId="12753" xr:uid="{5B5E3CE3-7DA0-4378-88C7-768EB98FEE79}"/>
    <cellStyle name="Comma 2 3 14 2 2 3" xfId="9975" xr:uid="{5302EA7E-30F0-4981-89C6-E673192E01BD}"/>
    <cellStyle name="Comma 2 3 14 2 2 4" xfId="16201" xr:uid="{F807F1C9-47A1-4607-9C7A-1CC8C4582145}"/>
    <cellStyle name="Comma 2 3 14 2 2 5" xfId="7174" xr:uid="{1D2D4BD0-12B8-4B26-B68C-33316429F450}"/>
    <cellStyle name="Comma 2 3 14 2 3" xfId="11353" xr:uid="{BCA992BB-7B81-4268-B62A-21EDCEC09223}"/>
    <cellStyle name="Comma 2 3 14 2 4" xfId="8591" xr:uid="{BDB28894-D4C7-432B-8D22-B2A951130C8D}"/>
    <cellStyle name="Comma 2 3 14 2 5" xfId="14799" xr:uid="{A37510B1-84D8-444C-9413-3B83C3FE0E26}"/>
    <cellStyle name="Comma 2 3 14 2 6" xfId="5321" xr:uid="{217CF4AB-5D1B-449D-9F31-75EEF2F3ABAB}"/>
    <cellStyle name="Comma 2 3 14 3" xfId="1136" xr:uid="{00000000-0005-0000-0000-0000CA050000}"/>
    <cellStyle name="Comma 2 3 14 3 2" xfId="3614" xr:uid="{00000000-0005-0000-0000-0000CB050000}"/>
    <cellStyle name="Comma 2 3 14 3 2 2" xfId="12754" xr:uid="{52045C8E-4F2A-4DCA-A53C-4A294491CE7F}"/>
    <cellStyle name="Comma 2 3 14 3 2 3" xfId="9976" xr:uid="{F0AF1901-C080-46CA-AD08-50C958B060A8}"/>
    <cellStyle name="Comma 2 3 14 3 2 4" xfId="16202" xr:uid="{640921EF-0F51-476D-81E0-EDD7B4274B1A}"/>
    <cellStyle name="Comma 2 3 14 3 2 5" xfId="7175" xr:uid="{8E5BAF4E-FA6F-48F8-A480-89598236BA22}"/>
    <cellStyle name="Comma 2 3 14 3 3" xfId="11354" xr:uid="{71B1CBDD-1C24-4834-9686-0FFC6B033305}"/>
    <cellStyle name="Comma 2 3 14 3 4" xfId="8592" xr:uid="{48AC2DFC-13DE-4F69-B5EF-0AEC1CA3BA08}"/>
    <cellStyle name="Comma 2 3 14 3 5" xfId="14800" xr:uid="{99D65A09-B367-4D8F-92EB-40CF766695F6}"/>
    <cellStyle name="Comma 2 3 14 3 6" xfId="5322" xr:uid="{95687CF0-A86A-4473-8A42-F2C921A95782}"/>
    <cellStyle name="Comma 2 3 14 4" xfId="1137" xr:uid="{00000000-0005-0000-0000-0000CC050000}"/>
    <cellStyle name="Comma 2 3 14 4 2" xfId="3615" xr:uid="{00000000-0005-0000-0000-0000CD050000}"/>
    <cellStyle name="Comma 2 3 14 4 2 2" xfId="12755" xr:uid="{94970EA7-F5D0-4988-B121-1C13FD982C29}"/>
    <cellStyle name="Comma 2 3 14 4 2 3" xfId="9977" xr:uid="{EE3123DE-EDE2-433F-94C9-2CAD0FD71820}"/>
    <cellStyle name="Comma 2 3 14 4 2 4" xfId="16203" xr:uid="{687EF714-6FEB-4A16-8860-1F4F8DEEBF52}"/>
    <cellStyle name="Comma 2 3 14 4 2 5" xfId="7176" xr:uid="{21A46004-9D32-4E60-82A8-5C7DD2D3BD7B}"/>
    <cellStyle name="Comma 2 3 14 4 3" xfId="11355" xr:uid="{20EB6ED4-47BE-4A7B-BC15-4AD22BF178D3}"/>
    <cellStyle name="Comma 2 3 14 4 4" xfId="8593" xr:uid="{F56A2E24-D08A-41A7-A7F8-A376977D9256}"/>
    <cellStyle name="Comma 2 3 14 4 5" xfId="14801" xr:uid="{D00A4305-DC24-4271-84CD-15865C006847}"/>
    <cellStyle name="Comma 2 3 14 4 6" xfId="5323" xr:uid="{355FAAC9-D1A1-4AE7-80FA-DECC88EFE366}"/>
    <cellStyle name="Comma 2 3 14 5" xfId="1138" xr:uid="{00000000-0005-0000-0000-0000CE050000}"/>
    <cellStyle name="Comma 2 3 14 5 2" xfId="3616" xr:uid="{00000000-0005-0000-0000-0000CF050000}"/>
    <cellStyle name="Comma 2 3 14 5 2 2" xfId="12756" xr:uid="{B511EB23-7236-44B3-A5A1-8084F8432FE2}"/>
    <cellStyle name="Comma 2 3 14 5 2 3" xfId="9978" xr:uid="{CD3A535B-4E3D-46CB-83FF-A0956694029C}"/>
    <cellStyle name="Comma 2 3 14 5 2 4" xfId="16204" xr:uid="{3BB16E7B-C22C-404C-84C1-425DABA6C301}"/>
    <cellStyle name="Comma 2 3 14 5 2 5" xfId="7177" xr:uid="{70DB44E4-0DBD-4DB4-A41B-74CD9B677739}"/>
    <cellStyle name="Comma 2 3 14 5 3" xfId="11356" xr:uid="{242DB91F-97C3-42D3-B9D0-56B158ADA47F}"/>
    <cellStyle name="Comma 2 3 14 5 4" xfId="8594" xr:uid="{ADB3E344-1B48-4EAA-A549-988A8D0B6E47}"/>
    <cellStyle name="Comma 2 3 14 5 5" xfId="14802" xr:uid="{00460A40-9A2E-497B-BE03-63D789F40832}"/>
    <cellStyle name="Comma 2 3 14 5 6" xfId="5324" xr:uid="{D4511359-C015-4F5D-BC3A-AC022D284A6B}"/>
    <cellStyle name="Comma 2 3 14 6" xfId="1139" xr:uid="{00000000-0005-0000-0000-0000D0050000}"/>
    <cellStyle name="Comma 2 3 14 6 2" xfId="3617" xr:uid="{00000000-0005-0000-0000-0000D1050000}"/>
    <cellStyle name="Comma 2 3 14 6 2 2" xfId="12757" xr:uid="{939E51E3-E172-4355-AAF7-38B6B7A7524C}"/>
    <cellStyle name="Comma 2 3 14 6 2 3" xfId="9979" xr:uid="{C2BD28B0-F643-4D6B-AA49-F6F962B2F4EF}"/>
    <cellStyle name="Comma 2 3 14 6 2 4" xfId="16205" xr:uid="{48CF23E0-0EF7-4D7E-9BA6-5C6C8E38ACD8}"/>
    <cellStyle name="Comma 2 3 14 6 2 5" xfId="7178" xr:uid="{934393C2-D948-4754-AE2B-CB31632C0CE6}"/>
    <cellStyle name="Comma 2 3 14 6 3" xfId="11357" xr:uid="{2E4F2BD4-402F-49E0-9F22-20E46875B393}"/>
    <cellStyle name="Comma 2 3 14 6 4" xfId="8595" xr:uid="{084C3A3E-10E3-4A05-89B9-280969253FED}"/>
    <cellStyle name="Comma 2 3 14 6 5" xfId="14803" xr:uid="{5A6A068B-4DB9-40B1-9B5D-897B0F736AB6}"/>
    <cellStyle name="Comma 2 3 14 6 6" xfId="5325" xr:uid="{6EEF26E1-1EE9-4E44-8D99-295C52F3AD2B}"/>
    <cellStyle name="Comma 2 3 14 7" xfId="1140" xr:uid="{00000000-0005-0000-0000-0000D2050000}"/>
    <cellStyle name="Comma 2 3 14 7 2" xfId="3618" xr:uid="{00000000-0005-0000-0000-0000D3050000}"/>
    <cellStyle name="Comma 2 3 14 7 2 2" xfId="12758" xr:uid="{33A695A1-67F8-488C-A894-9A7BEAFB9F2C}"/>
    <cellStyle name="Comma 2 3 14 7 2 3" xfId="9980" xr:uid="{1C795363-3728-4B5A-992D-A1941DE0F118}"/>
    <cellStyle name="Comma 2 3 14 7 2 4" xfId="16206" xr:uid="{8BF494C9-A0B3-45D6-A0C2-BFD50389E862}"/>
    <cellStyle name="Comma 2 3 14 7 2 5" xfId="7179" xr:uid="{769DB316-C727-46EC-ADDF-64B94154F37C}"/>
    <cellStyle name="Comma 2 3 14 7 3" xfId="11358" xr:uid="{FDB97DE5-511F-4E51-B9B2-E2323202D5C7}"/>
    <cellStyle name="Comma 2 3 14 7 4" xfId="8596" xr:uid="{5C078BA9-DD37-4309-A577-81378061AFCD}"/>
    <cellStyle name="Comma 2 3 14 7 5" xfId="14804" xr:uid="{02405F26-BC15-4BA4-9574-441B8C0D3C18}"/>
    <cellStyle name="Comma 2 3 14 7 6" xfId="5326" xr:uid="{5BCE8C7A-377A-4DC9-9385-BF7153336A4B}"/>
    <cellStyle name="Comma 2 3 14 8" xfId="1141" xr:uid="{00000000-0005-0000-0000-0000D4050000}"/>
    <cellStyle name="Comma 2 3 14 8 2" xfId="3619" xr:uid="{00000000-0005-0000-0000-0000D5050000}"/>
    <cellStyle name="Comma 2 3 14 8 2 2" xfId="12759" xr:uid="{BA3EF903-B668-4527-9DC2-F39CF2A798AB}"/>
    <cellStyle name="Comma 2 3 14 8 2 3" xfId="9981" xr:uid="{7531BD2C-CC18-475F-B1EC-91AF485EDC41}"/>
    <cellStyle name="Comma 2 3 14 8 2 4" xfId="16207" xr:uid="{CB960B28-FE7F-4515-8CB3-FDA7CC83426D}"/>
    <cellStyle name="Comma 2 3 14 8 2 5" xfId="7180" xr:uid="{1C584BB9-FF3A-41F5-9B16-6E69E6608944}"/>
    <cellStyle name="Comma 2 3 14 8 3" xfId="11359" xr:uid="{02EC121F-9105-4C67-8765-B3623D676424}"/>
    <cellStyle name="Comma 2 3 14 8 4" xfId="8597" xr:uid="{B5CABFBA-D60A-423C-A251-39A6C5E041E2}"/>
    <cellStyle name="Comma 2 3 14 8 5" xfId="14805" xr:uid="{164D7941-B3BD-42FF-A98E-2E4BAB9F75CE}"/>
    <cellStyle name="Comma 2 3 14 8 6" xfId="5327" xr:uid="{078B333E-F9B1-473D-8784-DEDE0DC823B0}"/>
    <cellStyle name="Comma 2 3 14 9" xfId="3612" xr:uid="{00000000-0005-0000-0000-0000D6050000}"/>
    <cellStyle name="Comma 2 3 14 9 2" xfId="12752" xr:uid="{66DAAA63-980E-46F4-9F55-A57F5F6EDBDC}"/>
    <cellStyle name="Comma 2 3 14 9 3" xfId="9974" xr:uid="{75F2C472-76AF-4EA2-8E2A-D4F8A5227718}"/>
    <cellStyle name="Comma 2 3 14 9 4" xfId="16200" xr:uid="{7E95B1B8-B705-4EBC-B38E-274C3BA3A8E5}"/>
    <cellStyle name="Comma 2 3 14 9 5" xfId="7173" xr:uid="{7EACC80F-C055-49D7-B7C9-BFC75082D032}"/>
    <cellStyle name="Comma 2 3 15" xfId="1142" xr:uid="{00000000-0005-0000-0000-0000D7050000}"/>
    <cellStyle name="Comma 2 3 15 10" xfId="11360" xr:uid="{F5C41C6E-C331-4427-A89E-E760E86C3219}"/>
    <cellStyle name="Comma 2 3 15 11" xfId="8598" xr:uid="{C2603DEB-85C8-4F86-8414-D6A857B544EF}"/>
    <cellStyle name="Comma 2 3 15 12" xfId="14806" xr:uid="{791E0959-5981-40F5-935D-FD07BB85E196}"/>
    <cellStyle name="Comma 2 3 15 13" xfId="5328" xr:uid="{67D2F809-1219-4640-B520-4E91266E59F1}"/>
    <cellStyle name="Comma 2 3 15 2" xfId="1143" xr:uid="{00000000-0005-0000-0000-0000D8050000}"/>
    <cellStyle name="Comma 2 3 15 2 2" xfId="3621" xr:uid="{00000000-0005-0000-0000-0000D9050000}"/>
    <cellStyle name="Comma 2 3 15 2 2 2" xfId="12761" xr:uid="{08E3974A-1A61-4819-AAF3-9379774BADD2}"/>
    <cellStyle name="Comma 2 3 15 2 2 3" xfId="9983" xr:uid="{813B74E5-5C0E-4CE8-B505-DA943F673113}"/>
    <cellStyle name="Comma 2 3 15 2 2 4" xfId="16209" xr:uid="{9B5A8FCF-58A7-445C-A3D6-2498E90CE2B0}"/>
    <cellStyle name="Comma 2 3 15 2 2 5" xfId="7182" xr:uid="{F40324A6-2891-4FBD-B194-904275788978}"/>
    <cellStyle name="Comma 2 3 15 2 3" xfId="11361" xr:uid="{F76AEAF6-4D58-4D6F-8683-4B59BB811BDE}"/>
    <cellStyle name="Comma 2 3 15 2 4" xfId="8599" xr:uid="{1CCD72B9-0507-4421-9505-A52CAE0AF67C}"/>
    <cellStyle name="Comma 2 3 15 2 5" xfId="14807" xr:uid="{DA9D709E-C4EB-4CC6-A210-AA0D57690C77}"/>
    <cellStyle name="Comma 2 3 15 2 6" xfId="5329" xr:uid="{F76BB5A5-81EA-4446-A129-2E5A18F2FE37}"/>
    <cellStyle name="Comma 2 3 15 3" xfId="1144" xr:uid="{00000000-0005-0000-0000-0000DA050000}"/>
    <cellStyle name="Comma 2 3 15 3 2" xfId="3622" xr:uid="{00000000-0005-0000-0000-0000DB050000}"/>
    <cellStyle name="Comma 2 3 15 3 2 2" xfId="12762" xr:uid="{2BDB8438-A0CF-4477-B32D-45CF5494BF50}"/>
    <cellStyle name="Comma 2 3 15 3 2 3" xfId="9984" xr:uid="{6DDE1F77-8294-4381-8F25-8C42E16798FC}"/>
    <cellStyle name="Comma 2 3 15 3 2 4" xfId="16210" xr:uid="{EEAADD29-E447-491A-B876-7189D68C6BA4}"/>
    <cellStyle name="Comma 2 3 15 3 2 5" xfId="7183" xr:uid="{781D7CCC-C59D-4E4E-871B-26A749DC66CC}"/>
    <cellStyle name="Comma 2 3 15 3 3" xfId="11362" xr:uid="{0BE1BDA9-4E05-47B0-975E-65ED7CEA5095}"/>
    <cellStyle name="Comma 2 3 15 3 4" xfId="8600" xr:uid="{235FA569-70B7-4761-ABAF-2B16B2792102}"/>
    <cellStyle name="Comma 2 3 15 3 5" xfId="14808" xr:uid="{72865C11-F4DD-46A3-AD28-849A0CFFAB68}"/>
    <cellStyle name="Comma 2 3 15 3 6" xfId="5330" xr:uid="{5895D44B-0C59-4927-877C-115F8BB933DC}"/>
    <cellStyle name="Comma 2 3 15 4" xfId="1145" xr:uid="{00000000-0005-0000-0000-0000DC050000}"/>
    <cellStyle name="Comma 2 3 15 4 2" xfId="3623" xr:uid="{00000000-0005-0000-0000-0000DD050000}"/>
    <cellStyle name="Comma 2 3 15 4 2 2" xfId="12763" xr:uid="{422BE654-6DF6-4E35-AD2A-96B2661FD284}"/>
    <cellStyle name="Comma 2 3 15 4 2 3" xfId="9985" xr:uid="{0B2F4A84-B5DE-4285-A6D1-62858950E145}"/>
    <cellStyle name="Comma 2 3 15 4 2 4" xfId="16211" xr:uid="{20B954CE-1C85-4AC6-9D56-A7669959D2D2}"/>
    <cellStyle name="Comma 2 3 15 4 2 5" xfId="7184" xr:uid="{1EFCA82E-AD47-4D40-A1E8-50EC86ADF999}"/>
    <cellStyle name="Comma 2 3 15 4 3" xfId="11363" xr:uid="{95B02398-ABB5-4A48-8E8A-20B163E63A43}"/>
    <cellStyle name="Comma 2 3 15 4 4" xfId="8601" xr:uid="{381AD146-5556-4F87-BE37-8CB597B69556}"/>
    <cellStyle name="Comma 2 3 15 4 5" xfId="14809" xr:uid="{35BEC11C-D85B-4860-AC9C-A296BDC537AE}"/>
    <cellStyle name="Comma 2 3 15 4 6" xfId="5331" xr:uid="{99C2276A-21D4-4E2E-8B98-330EEEC45BD6}"/>
    <cellStyle name="Comma 2 3 15 5" xfId="1146" xr:uid="{00000000-0005-0000-0000-0000DE050000}"/>
    <cellStyle name="Comma 2 3 15 5 2" xfId="3624" xr:uid="{00000000-0005-0000-0000-0000DF050000}"/>
    <cellStyle name="Comma 2 3 15 5 2 2" xfId="12764" xr:uid="{932C5E47-9A8E-4A58-B860-92B7D801CF58}"/>
    <cellStyle name="Comma 2 3 15 5 2 3" xfId="9986" xr:uid="{4E438674-5DC8-4702-AD17-483FB9EA16D0}"/>
    <cellStyle name="Comma 2 3 15 5 2 4" xfId="16212" xr:uid="{44E4D6A2-3626-450B-BBA6-626B69F74CA6}"/>
    <cellStyle name="Comma 2 3 15 5 2 5" xfId="7185" xr:uid="{799EC54F-0284-4329-9CB1-62BCDF45E074}"/>
    <cellStyle name="Comma 2 3 15 5 3" xfId="11364" xr:uid="{367B9BCF-BEB1-4D93-A234-FA948F696DFB}"/>
    <cellStyle name="Comma 2 3 15 5 4" xfId="8602" xr:uid="{4C1FD5E0-F4F5-4696-9DCA-D18A4FA73047}"/>
    <cellStyle name="Comma 2 3 15 5 5" xfId="14810" xr:uid="{C5D87050-E167-4486-9B8B-1AC1E7242092}"/>
    <cellStyle name="Comma 2 3 15 5 6" xfId="5332" xr:uid="{7206913B-A273-4B4E-B438-1BA989086383}"/>
    <cellStyle name="Comma 2 3 15 6" xfId="1147" xr:uid="{00000000-0005-0000-0000-0000E0050000}"/>
    <cellStyle name="Comma 2 3 15 6 2" xfId="3625" xr:uid="{00000000-0005-0000-0000-0000E1050000}"/>
    <cellStyle name="Comma 2 3 15 6 2 2" xfId="12765" xr:uid="{828F5727-4056-4F64-A06D-266CBC94635D}"/>
    <cellStyle name="Comma 2 3 15 6 2 3" xfId="9987" xr:uid="{1365A1F9-AF0F-434C-B55E-7436A5E1E933}"/>
    <cellStyle name="Comma 2 3 15 6 2 4" xfId="16213" xr:uid="{CBAA99FD-0C52-4A04-BD2F-6A7D51A55819}"/>
    <cellStyle name="Comma 2 3 15 6 2 5" xfId="7186" xr:uid="{E175FE2A-9A7E-4387-BB57-B9D733E122CC}"/>
    <cellStyle name="Comma 2 3 15 6 3" xfId="11365" xr:uid="{0CA0A22D-CB04-4769-AA3C-EA785A02B869}"/>
    <cellStyle name="Comma 2 3 15 6 4" xfId="8603" xr:uid="{9626BBFA-CD7E-4FBE-AC9B-BFA5CB07525F}"/>
    <cellStyle name="Comma 2 3 15 6 5" xfId="14811" xr:uid="{528ED1CB-526C-41F2-A07A-39AAF392EF1B}"/>
    <cellStyle name="Comma 2 3 15 6 6" xfId="5333" xr:uid="{8A65DEF1-197A-49F2-A44C-C5D5AE35B0FC}"/>
    <cellStyle name="Comma 2 3 15 7" xfId="1148" xr:uid="{00000000-0005-0000-0000-0000E2050000}"/>
    <cellStyle name="Comma 2 3 15 7 2" xfId="3626" xr:uid="{00000000-0005-0000-0000-0000E3050000}"/>
    <cellStyle name="Comma 2 3 15 7 2 2" xfId="12766" xr:uid="{9859AF66-A189-4D98-8544-3C9AD61AE0E8}"/>
    <cellStyle name="Comma 2 3 15 7 2 3" xfId="9988" xr:uid="{02E71411-3947-4546-BAF4-C958D5F65677}"/>
    <cellStyle name="Comma 2 3 15 7 2 4" xfId="16214" xr:uid="{5D3B1D2A-ABBE-4F83-B709-F5F244A31A5A}"/>
    <cellStyle name="Comma 2 3 15 7 2 5" xfId="7187" xr:uid="{D80AD2A2-7B86-4EEE-8D83-4C8096E36D26}"/>
    <cellStyle name="Comma 2 3 15 7 3" xfId="11366" xr:uid="{1EB0BAFA-FE20-44F3-888C-5B32C10C95AB}"/>
    <cellStyle name="Comma 2 3 15 7 4" xfId="8604" xr:uid="{51A7DDA0-0C4E-43F6-92BA-EA0FDB76B093}"/>
    <cellStyle name="Comma 2 3 15 7 5" xfId="14812" xr:uid="{61649BEC-E6B4-4A3D-B25C-CADE04E6319B}"/>
    <cellStyle name="Comma 2 3 15 7 6" xfId="5334" xr:uid="{8C876C79-E003-4275-B550-71D97077F8CA}"/>
    <cellStyle name="Comma 2 3 15 8" xfId="1149" xr:uid="{00000000-0005-0000-0000-0000E4050000}"/>
    <cellStyle name="Comma 2 3 15 8 2" xfId="3627" xr:uid="{00000000-0005-0000-0000-0000E5050000}"/>
    <cellStyle name="Comma 2 3 15 8 2 2" xfId="12767" xr:uid="{8BB92D17-0245-46F8-AEF5-904D85964C2F}"/>
    <cellStyle name="Comma 2 3 15 8 2 3" xfId="9989" xr:uid="{68C15590-8AF8-40C2-8CFF-52131226FA52}"/>
    <cellStyle name="Comma 2 3 15 8 2 4" xfId="16215" xr:uid="{D6BDE494-FCF9-4BD0-9F8A-9310A4DDAFA8}"/>
    <cellStyle name="Comma 2 3 15 8 2 5" xfId="7188" xr:uid="{E092151C-FE65-4371-B048-E45A4C7C3EAC}"/>
    <cellStyle name="Comma 2 3 15 8 3" xfId="11367" xr:uid="{1C1CC8E4-7CA0-4542-8334-3D15390FEC10}"/>
    <cellStyle name="Comma 2 3 15 8 4" xfId="8605" xr:uid="{EDCE000C-AD5C-45DF-8A45-D052418EEA42}"/>
    <cellStyle name="Comma 2 3 15 8 5" xfId="14813" xr:uid="{E682B948-3183-4753-9FB5-5AEA470F9DF2}"/>
    <cellStyle name="Comma 2 3 15 8 6" xfId="5335" xr:uid="{F9C20513-D164-45F7-BE17-D969E19BC7A1}"/>
    <cellStyle name="Comma 2 3 15 9" xfId="3620" xr:uid="{00000000-0005-0000-0000-0000E6050000}"/>
    <cellStyle name="Comma 2 3 15 9 2" xfId="12760" xr:uid="{7CDEC44B-4D5F-4644-8473-2E5307F1005B}"/>
    <cellStyle name="Comma 2 3 15 9 3" xfId="9982" xr:uid="{F5AC6808-1877-41A1-AEFB-1398A08F6C97}"/>
    <cellStyle name="Comma 2 3 15 9 4" xfId="16208" xr:uid="{D07CA43A-330C-422D-AE58-31C084B2D950}"/>
    <cellStyle name="Comma 2 3 15 9 5" xfId="7181" xr:uid="{3C9CAC4D-F106-4616-9137-04FDA884A46C}"/>
    <cellStyle name="Comma 2 3 16" xfId="1150" xr:uid="{00000000-0005-0000-0000-0000E7050000}"/>
    <cellStyle name="Comma 2 3 16 10" xfId="11368" xr:uid="{B366CC86-40C1-48E1-85A7-1C374A891CE1}"/>
    <cellStyle name="Comma 2 3 16 11" xfId="8606" xr:uid="{27A26F2D-846E-44C6-B9B9-1E71EA388484}"/>
    <cellStyle name="Comma 2 3 16 12" xfId="14814" xr:uid="{A470B4E2-120D-4435-AC37-0D4800F75BF7}"/>
    <cellStyle name="Comma 2 3 16 13" xfId="5336" xr:uid="{EB7451D8-854F-4A24-9CD4-86BA88AA0681}"/>
    <cellStyle name="Comma 2 3 16 2" xfId="1151" xr:uid="{00000000-0005-0000-0000-0000E8050000}"/>
    <cellStyle name="Comma 2 3 16 2 2" xfId="3629" xr:uid="{00000000-0005-0000-0000-0000E9050000}"/>
    <cellStyle name="Comma 2 3 16 2 2 2" xfId="12769" xr:uid="{648AF1FA-0C90-41C8-AD4C-DBDA5AEEC526}"/>
    <cellStyle name="Comma 2 3 16 2 2 3" xfId="9991" xr:uid="{00D08EF7-08E4-468B-B83D-960DC04086A7}"/>
    <cellStyle name="Comma 2 3 16 2 2 4" xfId="16217" xr:uid="{9CA3383D-43CF-4F0F-B0C3-AE6FBD2A43E0}"/>
    <cellStyle name="Comma 2 3 16 2 2 5" xfId="7190" xr:uid="{8FA5D7C3-09BA-4836-A7D3-3FDE7137063F}"/>
    <cellStyle name="Comma 2 3 16 2 3" xfId="11369" xr:uid="{83342D5F-D10A-41CE-B227-4DBD37B2CF17}"/>
    <cellStyle name="Comma 2 3 16 2 4" xfId="8607" xr:uid="{8421946B-BAB3-477E-913C-D6212CC448C9}"/>
    <cellStyle name="Comma 2 3 16 2 5" xfId="14815" xr:uid="{348E50AF-EA36-42B0-B4AB-81CE52DB7193}"/>
    <cellStyle name="Comma 2 3 16 2 6" xfId="5337" xr:uid="{1C27CBBC-51B2-4B5A-B48F-5D0253BC2917}"/>
    <cellStyle name="Comma 2 3 16 3" xfId="1152" xr:uid="{00000000-0005-0000-0000-0000EA050000}"/>
    <cellStyle name="Comma 2 3 16 3 2" xfId="3630" xr:uid="{00000000-0005-0000-0000-0000EB050000}"/>
    <cellStyle name="Comma 2 3 16 3 2 2" xfId="12770" xr:uid="{C3BF6D26-047B-4D10-8A44-6A8187F8F1F4}"/>
    <cellStyle name="Comma 2 3 16 3 2 3" xfId="9992" xr:uid="{FF84809A-4F9F-4C1B-A8CE-001D450F40A7}"/>
    <cellStyle name="Comma 2 3 16 3 2 4" xfId="16218" xr:uid="{7EFAB807-2CC3-4086-9B30-B7EA5134411E}"/>
    <cellStyle name="Comma 2 3 16 3 2 5" xfId="7191" xr:uid="{17B94770-4FDD-47B8-9AC1-5D100E9E64BE}"/>
    <cellStyle name="Comma 2 3 16 3 3" xfId="11370" xr:uid="{228697CA-F72E-4D52-B462-A7010A36C4EA}"/>
    <cellStyle name="Comma 2 3 16 3 4" xfId="8608" xr:uid="{41B0146F-727C-4538-9C21-F137EE72E18A}"/>
    <cellStyle name="Comma 2 3 16 3 5" xfId="14816" xr:uid="{F2A57DA4-8BE4-4F3C-882A-AF6C8727B338}"/>
    <cellStyle name="Comma 2 3 16 3 6" xfId="5338" xr:uid="{E4822536-9A61-40BF-B6E0-887CD0F2320F}"/>
    <cellStyle name="Comma 2 3 16 4" xfId="1153" xr:uid="{00000000-0005-0000-0000-0000EC050000}"/>
    <cellStyle name="Comma 2 3 16 4 2" xfId="3631" xr:uid="{00000000-0005-0000-0000-0000ED050000}"/>
    <cellStyle name="Comma 2 3 16 4 2 2" xfId="12771" xr:uid="{E6C1B056-51A0-4851-B831-368A314B44E4}"/>
    <cellStyle name="Comma 2 3 16 4 2 3" xfId="9993" xr:uid="{1F33574A-BAE2-4697-BB86-4E413E90191C}"/>
    <cellStyle name="Comma 2 3 16 4 2 4" xfId="16219" xr:uid="{09DA707B-EF1B-42F4-BBF1-AF4EE09793FE}"/>
    <cellStyle name="Comma 2 3 16 4 2 5" xfId="7192" xr:uid="{4DC83DD2-F982-482B-8EA5-6A92DFDCE183}"/>
    <cellStyle name="Comma 2 3 16 4 3" xfId="11371" xr:uid="{9D365DB6-3044-4CCA-B355-1041EE30C006}"/>
    <cellStyle name="Comma 2 3 16 4 4" xfId="8609" xr:uid="{18B69ED9-ED9F-4E76-80B6-1EBC9274A9EF}"/>
    <cellStyle name="Comma 2 3 16 4 5" xfId="14817" xr:uid="{E64E8C6A-2616-4F59-BE30-CF091DC91CD5}"/>
    <cellStyle name="Comma 2 3 16 4 6" xfId="5339" xr:uid="{9DA80A9E-69C2-413D-91AF-C1C8B98BAB78}"/>
    <cellStyle name="Comma 2 3 16 5" xfId="1154" xr:uid="{00000000-0005-0000-0000-0000EE050000}"/>
    <cellStyle name="Comma 2 3 16 5 2" xfId="3632" xr:uid="{00000000-0005-0000-0000-0000EF050000}"/>
    <cellStyle name="Comma 2 3 16 5 2 2" xfId="12772" xr:uid="{C1FBF54F-A04F-41E8-9A1D-1242C2BFE9B5}"/>
    <cellStyle name="Comma 2 3 16 5 2 3" xfId="9994" xr:uid="{153C3343-09A4-4417-8D63-3497C8DBF15C}"/>
    <cellStyle name="Comma 2 3 16 5 2 4" xfId="16220" xr:uid="{8E625A7F-3542-4CA6-9BE0-1B1571782009}"/>
    <cellStyle name="Comma 2 3 16 5 2 5" xfId="7193" xr:uid="{C7AB52F6-43B1-43BC-9722-5796C7FE6F97}"/>
    <cellStyle name="Comma 2 3 16 5 3" xfId="11372" xr:uid="{B03EA7E5-514C-48E8-8264-0373E6099998}"/>
    <cellStyle name="Comma 2 3 16 5 4" xfId="8610" xr:uid="{82DEEA71-9180-4F87-9671-562D9922893A}"/>
    <cellStyle name="Comma 2 3 16 5 5" xfId="14818" xr:uid="{47A3E71A-FC58-43BE-8904-789658FA9CDE}"/>
    <cellStyle name="Comma 2 3 16 5 6" xfId="5340" xr:uid="{2B5799E9-B1C9-4CBE-8B89-13656459D19A}"/>
    <cellStyle name="Comma 2 3 16 6" xfId="1155" xr:uid="{00000000-0005-0000-0000-0000F0050000}"/>
    <cellStyle name="Comma 2 3 16 6 2" xfId="3633" xr:uid="{00000000-0005-0000-0000-0000F1050000}"/>
    <cellStyle name="Comma 2 3 16 6 2 2" xfId="12773" xr:uid="{EC6B6F0A-6ECD-4BC2-8CAC-36F7C18917C1}"/>
    <cellStyle name="Comma 2 3 16 6 2 3" xfId="9995" xr:uid="{EF3BB9E3-E2FA-4208-A6D6-897807FA3FFE}"/>
    <cellStyle name="Comma 2 3 16 6 2 4" xfId="16221" xr:uid="{76EBC693-E3A6-4260-9EB5-C76D0E3DA3A8}"/>
    <cellStyle name="Comma 2 3 16 6 2 5" xfId="7194" xr:uid="{3BD03013-6525-45F9-869F-D086BDDB9041}"/>
    <cellStyle name="Comma 2 3 16 6 3" xfId="11373" xr:uid="{0B14A1B2-EC9F-4A5A-A541-3BDE6D4D09A4}"/>
    <cellStyle name="Comma 2 3 16 6 4" xfId="8611" xr:uid="{EB703574-057E-48CD-B26B-F04934591EEF}"/>
    <cellStyle name="Comma 2 3 16 6 5" xfId="14819" xr:uid="{2FA7E0F7-B480-483D-9203-7652A3FC6155}"/>
    <cellStyle name="Comma 2 3 16 6 6" xfId="5341" xr:uid="{7368366C-F3C0-413A-AE06-8E1CD191689E}"/>
    <cellStyle name="Comma 2 3 16 7" xfId="1156" xr:uid="{00000000-0005-0000-0000-0000F2050000}"/>
    <cellStyle name="Comma 2 3 16 7 2" xfId="3634" xr:uid="{00000000-0005-0000-0000-0000F3050000}"/>
    <cellStyle name="Comma 2 3 16 7 2 2" xfId="12774" xr:uid="{6A073684-8D4F-4289-A86B-4BEA41E1A3A5}"/>
    <cellStyle name="Comma 2 3 16 7 2 3" xfId="9996" xr:uid="{A0805BC7-4034-485B-BE02-6C84610A45A7}"/>
    <cellStyle name="Comma 2 3 16 7 2 4" xfId="16222" xr:uid="{5CE92A70-84EE-4633-90C6-B3FBD5F6BF76}"/>
    <cellStyle name="Comma 2 3 16 7 2 5" xfId="7195" xr:uid="{001382C0-F58A-4B5E-8F29-616C8AAB8870}"/>
    <cellStyle name="Comma 2 3 16 7 3" xfId="11374" xr:uid="{784B2899-66BD-4E1D-97F6-E5C55F9EDCAE}"/>
    <cellStyle name="Comma 2 3 16 7 4" xfId="8612" xr:uid="{E912C064-5F4A-4370-86F6-344ED4441318}"/>
    <cellStyle name="Comma 2 3 16 7 5" xfId="14820" xr:uid="{1F3D128A-D430-4355-BFA8-CA6D5ADAC3A5}"/>
    <cellStyle name="Comma 2 3 16 7 6" xfId="5342" xr:uid="{09F84E0E-0911-4546-98D9-9EA0FA41AE1A}"/>
    <cellStyle name="Comma 2 3 16 8" xfId="1157" xr:uid="{00000000-0005-0000-0000-0000F4050000}"/>
    <cellStyle name="Comma 2 3 16 8 2" xfId="3635" xr:uid="{00000000-0005-0000-0000-0000F5050000}"/>
    <cellStyle name="Comma 2 3 16 8 2 2" xfId="12775" xr:uid="{838CDA47-DE88-4BDC-B9A0-F1E0BC19E2E1}"/>
    <cellStyle name="Comma 2 3 16 8 2 3" xfId="9997" xr:uid="{30FC59DD-C9E6-40F0-A0A6-658937DD8C22}"/>
    <cellStyle name="Comma 2 3 16 8 2 4" xfId="16223" xr:uid="{BC01DD99-89B4-4D86-9B7D-BFF3811E1260}"/>
    <cellStyle name="Comma 2 3 16 8 2 5" xfId="7196" xr:uid="{5D9FFF28-BD51-401C-9B6D-A124E35C1E08}"/>
    <cellStyle name="Comma 2 3 16 8 3" xfId="11375" xr:uid="{0B5AAFFE-7140-41AE-A37B-99F5EE4F4293}"/>
    <cellStyle name="Comma 2 3 16 8 4" xfId="8613" xr:uid="{229AF7BA-5527-4ADA-9288-D2A4094418FB}"/>
    <cellStyle name="Comma 2 3 16 8 5" xfId="14821" xr:uid="{BFAA8B9F-D831-4FB3-9D7A-1B608FBC10DB}"/>
    <cellStyle name="Comma 2 3 16 8 6" xfId="5343" xr:uid="{A21C7436-6B87-4019-91E1-9CC2033B708A}"/>
    <cellStyle name="Comma 2 3 16 9" xfId="3628" xr:uid="{00000000-0005-0000-0000-0000F6050000}"/>
    <cellStyle name="Comma 2 3 16 9 2" xfId="12768" xr:uid="{82ED5F25-D0FC-4A77-B1ED-F7AD7F54A5C4}"/>
    <cellStyle name="Comma 2 3 16 9 3" xfId="9990" xr:uid="{53C15D84-49EA-4E4A-A6C3-34164F084F10}"/>
    <cellStyle name="Comma 2 3 16 9 4" xfId="16216" xr:uid="{911A1B0C-A8F8-4230-8349-1DA409283174}"/>
    <cellStyle name="Comma 2 3 16 9 5" xfId="7189" xr:uid="{74B5F527-D7A5-420F-ACD6-58C489664B7A}"/>
    <cellStyle name="Comma 2 3 17" xfId="1158" xr:uid="{00000000-0005-0000-0000-0000F7050000}"/>
    <cellStyle name="Comma 2 3 17 10" xfId="11376" xr:uid="{DA524FB6-A789-4719-BCEB-F8EDB8775542}"/>
    <cellStyle name="Comma 2 3 17 11" xfId="8614" xr:uid="{8DDE81EC-ED47-4CE3-95A3-3390DDA9C99E}"/>
    <cellStyle name="Comma 2 3 17 12" xfId="14822" xr:uid="{A4958D4C-E490-4428-8AE2-ABA7B1ACDD03}"/>
    <cellStyle name="Comma 2 3 17 13" xfId="5344" xr:uid="{A0630B13-9802-43AD-81CE-355ED4D7991D}"/>
    <cellStyle name="Comma 2 3 17 2" xfId="1159" xr:uid="{00000000-0005-0000-0000-0000F8050000}"/>
    <cellStyle name="Comma 2 3 17 2 2" xfId="3637" xr:uid="{00000000-0005-0000-0000-0000F9050000}"/>
    <cellStyle name="Comma 2 3 17 2 2 2" xfId="12777" xr:uid="{93DAEBA6-28B7-44C8-BC39-2D622114B874}"/>
    <cellStyle name="Comma 2 3 17 2 2 3" xfId="9999" xr:uid="{61FFF164-8C68-4914-ABC4-22ACF498DBA3}"/>
    <cellStyle name="Comma 2 3 17 2 2 4" xfId="16225" xr:uid="{BCAFBAEF-2609-4BD7-A246-4B34324F056A}"/>
    <cellStyle name="Comma 2 3 17 2 2 5" xfId="7198" xr:uid="{EF14BE8C-18F7-40ED-856B-CF7E218A5CC7}"/>
    <cellStyle name="Comma 2 3 17 2 3" xfId="11377" xr:uid="{DCE17B7C-FCBC-4F15-8CA7-48BAA51B57D4}"/>
    <cellStyle name="Comma 2 3 17 2 4" xfId="8615" xr:uid="{112A106C-63C8-4B82-90A5-F45B64C3BB39}"/>
    <cellStyle name="Comma 2 3 17 2 5" xfId="14823" xr:uid="{16B3CA51-0CCF-4DAA-A8ED-D23C47F9E08C}"/>
    <cellStyle name="Comma 2 3 17 2 6" xfId="5345" xr:uid="{88D4C44E-065E-46C1-81FD-B95413336A5F}"/>
    <cellStyle name="Comma 2 3 17 3" xfId="1160" xr:uid="{00000000-0005-0000-0000-0000FA050000}"/>
    <cellStyle name="Comma 2 3 17 3 2" xfId="3638" xr:uid="{00000000-0005-0000-0000-0000FB050000}"/>
    <cellStyle name="Comma 2 3 17 3 2 2" xfId="12778" xr:uid="{B104A624-54D2-4005-8FCA-0E4CD4EAF52B}"/>
    <cellStyle name="Comma 2 3 17 3 2 3" xfId="10000" xr:uid="{476BE49F-85CC-4BF2-BB44-AD75AA277BBA}"/>
    <cellStyle name="Comma 2 3 17 3 2 4" xfId="16226" xr:uid="{0317A82A-2FE1-449C-885F-28DC55F95C7F}"/>
    <cellStyle name="Comma 2 3 17 3 2 5" xfId="7199" xr:uid="{FF3BA61D-A6A1-47C7-AB05-873D913996F3}"/>
    <cellStyle name="Comma 2 3 17 3 3" xfId="11378" xr:uid="{B558B5F0-C951-44D4-A67C-526B61F54507}"/>
    <cellStyle name="Comma 2 3 17 3 4" xfId="8616" xr:uid="{06FAF69E-1CB9-4D7A-AFBA-BCDB59B50FDC}"/>
    <cellStyle name="Comma 2 3 17 3 5" xfId="14824" xr:uid="{F4DB34B5-46C1-4426-A9FF-38592BDB52DA}"/>
    <cellStyle name="Comma 2 3 17 3 6" xfId="5346" xr:uid="{3C92C159-82C7-48E5-AA97-D4AE75F0B540}"/>
    <cellStyle name="Comma 2 3 17 4" xfId="1161" xr:uid="{00000000-0005-0000-0000-0000FC050000}"/>
    <cellStyle name="Comma 2 3 17 4 2" xfId="3639" xr:uid="{00000000-0005-0000-0000-0000FD050000}"/>
    <cellStyle name="Comma 2 3 17 4 2 2" xfId="12779" xr:uid="{83804402-E5C1-4FC1-88FF-20D368052104}"/>
    <cellStyle name="Comma 2 3 17 4 2 3" xfId="10001" xr:uid="{4D8D4370-4991-423B-8F79-30C93538BC78}"/>
    <cellStyle name="Comma 2 3 17 4 2 4" xfId="16227" xr:uid="{B48D8A3F-C632-4678-81BA-4E6E6AE1E47A}"/>
    <cellStyle name="Comma 2 3 17 4 2 5" xfId="7200" xr:uid="{BBDD856D-424B-45AB-9917-F022073FE100}"/>
    <cellStyle name="Comma 2 3 17 4 3" xfId="11379" xr:uid="{99A2DD74-ACFA-468D-9F6B-95E5F333DD74}"/>
    <cellStyle name="Comma 2 3 17 4 4" xfId="8617" xr:uid="{6D98FA8E-0BAB-4EA7-9152-98FCB89F7C4B}"/>
    <cellStyle name="Comma 2 3 17 4 5" xfId="14825" xr:uid="{B24770E6-DC47-4C55-9067-91C791A7FD9D}"/>
    <cellStyle name="Comma 2 3 17 4 6" xfId="5347" xr:uid="{3B9C53B2-E22B-47D9-8E58-289569275207}"/>
    <cellStyle name="Comma 2 3 17 5" xfId="1162" xr:uid="{00000000-0005-0000-0000-0000FE050000}"/>
    <cellStyle name="Comma 2 3 17 5 2" xfId="3640" xr:uid="{00000000-0005-0000-0000-0000FF050000}"/>
    <cellStyle name="Comma 2 3 17 5 2 2" xfId="12780" xr:uid="{92D9C57F-FD0A-417F-939F-A3CBA9F6BE82}"/>
    <cellStyle name="Comma 2 3 17 5 2 3" xfId="10002" xr:uid="{A6287712-C66C-4827-8EA9-665174EC64D2}"/>
    <cellStyle name="Comma 2 3 17 5 2 4" xfId="16228" xr:uid="{9AD7FDF9-3561-49DC-AAD7-301886F64D63}"/>
    <cellStyle name="Comma 2 3 17 5 2 5" xfId="7201" xr:uid="{759C92DF-B2FB-4E72-BDBE-29907403BF0A}"/>
    <cellStyle name="Comma 2 3 17 5 3" xfId="11380" xr:uid="{E92495C2-477F-4182-BC63-1B208CE7B901}"/>
    <cellStyle name="Comma 2 3 17 5 4" xfId="8618" xr:uid="{16EC0134-2E2D-449E-9AC9-11DC155EC3A9}"/>
    <cellStyle name="Comma 2 3 17 5 5" xfId="14826" xr:uid="{108696A2-8A5F-4D8F-9625-594E3F9A8740}"/>
    <cellStyle name="Comma 2 3 17 5 6" xfId="5348" xr:uid="{6FE4D804-58E8-40AD-93C3-023C8BC284F0}"/>
    <cellStyle name="Comma 2 3 17 6" xfId="1163" xr:uid="{00000000-0005-0000-0000-000000060000}"/>
    <cellStyle name="Comma 2 3 17 6 2" xfId="3641" xr:uid="{00000000-0005-0000-0000-000001060000}"/>
    <cellStyle name="Comma 2 3 17 6 2 2" xfId="12781" xr:uid="{2027059D-CA4D-4B00-B0AE-77AC012B3324}"/>
    <cellStyle name="Comma 2 3 17 6 2 3" xfId="10003" xr:uid="{84419D3D-0926-4532-A2DB-2A58ED8F6F65}"/>
    <cellStyle name="Comma 2 3 17 6 2 4" xfId="16229" xr:uid="{D90CABAD-E095-476B-8C35-278C060A2A02}"/>
    <cellStyle name="Comma 2 3 17 6 2 5" xfId="7202" xr:uid="{A9DD8766-DED6-40ED-B8FA-9639FA8041CF}"/>
    <cellStyle name="Comma 2 3 17 6 3" xfId="11381" xr:uid="{C23D8637-A83E-4BAE-A8EF-F8B35DD7A127}"/>
    <cellStyle name="Comma 2 3 17 6 4" xfId="8619" xr:uid="{8059C165-C5A0-4DA8-A431-546C22420431}"/>
    <cellStyle name="Comma 2 3 17 6 5" xfId="14827" xr:uid="{52BA1A3D-91D6-4CFD-B63C-94042A77983A}"/>
    <cellStyle name="Comma 2 3 17 6 6" xfId="5349" xr:uid="{0D493B98-76A6-44AC-AEB8-6655E58B2A8B}"/>
    <cellStyle name="Comma 2 3 17 7" xfId="1164" xr:uid="{00000000-0005-0000-0000-000002060000}"/>
    <cellStyle name="Comma 2 3 17 7 2" xfId="3642" xr:uid="{00000000-0005-0000-0000-000003060000}"/>
    <cellStyle name="Comma 2 3 17 7 2 2" xfId="12782" xr:uid="{127D3DDE-0C1D-4C57-B38A-5218A6772DB3}"/>
    <cellStyle name="Comma 2 3 17 7 2 3" xfId="10004" xr:uid="{B8DD8013-6767-4F03-BCB3-85F0025D7CD0}"/>
    <cellStyle name="Comma 2 3 17 7 2 4" xfId="16230" xr:uid="{5F273CFD-220D-471A-B81D-E4760B6C95FE}"/>
    <cellStyle name="Comma 2 3 17 7 2 5" xfId="7203" xr:uid="{C7B16CF5-352A-49A1-8839-A557003E1DEA}"/>
    <cellStyle name="Comma 2 3 17 7 3" xfId="11382" xr:uid="{15433D18-1087-4325-9E6C-2C4358F802F0}"/>
    <cellStyle name="Comma 2 3 17 7 4" xfId="8620" xr:uid="{D02DCBDD-84A8-491C-A1D1-038E1CB30468}"/>
    <cellStyle name="Comma 2 3 17 7 5" xfId="14828" xr:uid="{DBF712A6-578A-425B-8B88-3B212B89D630}"/>
    <cellStyle name="Comma 2 3 17 7 6" xfId="5350" xr:uid="{1E47E842-22D7-4E08-A0AE-C3A778D61228}"/>
    <cellStyle name="Comma 2 3 17 8" xfId="1165" xr:uid="{00000000-0005-0000-0000-000004060000}"/>
    <cellStyle name="Comma 2 3 17 8 2" xfId="3643" xr:uid="{00000000-0005-0000-0000-000005060000}"/>
    <cellStyle name="Comma 2 3 17 8 2 2" xfId="12783" xr:uid="{973703E9-5724-4F8E-A3C9-C13BE7620F74}"/>
    <cellStyle name="Comma 2 3 17 8 2 3" xfId="10005" xr:uid="{FE80A900-CF43-48D8-9471-FE45BA9A205F}"/>
    <cellStyle name="Comma 2 3 17 8 2 4" xfId="16231" xr:uid="{51939C32-BDAE-420E-8BBE-4F4B68811DBD}"/>
    <cellStyle name="Comma 2 3 17 8 2 5" xfId="7204" xr:uid="{08C63732-29C7-43F9-8934-BF9121731692}"/>
    <cellStyle name="Comma 2 3 17 8 3" xfId="11383" xr:uid="{DED0262E-A91F-45D3-BB31-1EAC54267841}"/>
    <cellStyle name="Comma 2 3 17 8 4" xfId="8621" xr:uid="{0858456C-D83B-4A01-95E5-78C6577FC7C7}"/>
    <cellStyle name="Comma 2 3 17 8 5" xfId="14829" xr:uid="{DCE12754-1F0B-48FE-8862-2061ABE7EC8B}"/>
    <cellStyle name="Comma 2 3 17 8 6" xfId="5351" xr:uid="{0D68A03A-D358-469B-BAD3-DF0F2EF2B3BC}"/>
    <cellStyle name="Comma 2 3 17 9" xfId="3636" xr:uid="{00000000-0005-0000-0000-000006060000}"/>
    <cellStyle name="Comma 2 3 17 9 2" xfId="12776" xr:uid="{BED25719-600B-4042-B57F-27A414064A86}"/>
    <cellStyle name="Comma 2 3 17 9 3" xfId="9998" xr:uid="{82F8898E-11B2-4BC2-A61B-66CE7DC47492}"/>
    <cellStyle name="Comma 2 3 17 9 4" xfId="16224" xr:uid="{7045F963-0CC3-4A53-9A6B-5E3C22F1C23E}"/>
    <cellStyle name="Comma 2 3 17 9 5" xfId="7197" xr:uid="{54B2F366-31CE-47C4-86EE-9D09F28B84E4}"/>
    <cellStyle name="Comma 2 3 18" xfId="1166" xr:uid="{00000000-0005-0000-0000-000007060000}"/>
    <cellStyle name="Comma 2 3 18 10" xfId="11384" xr:uid="{51244F20-E8FD-4311-BE2D-84BA06FA9AEC}"/>
    <cellStyle name="Comma 2 3 18 11" xfId="8622" xr:uid="{3916A446-3FC3-4D6F-8A93-6FAE7D810C34}"/>
    <cellStyle name="Comma 2 3 18 12" xfId="14830" xr:uid="{E61C8304-9ED9-4D51-A447-43CD12B39DA5}"/>
    <cellStyle name="Comma 2 3 18 13" xfId="5352" xr:uid="{A4B87752-173F-4068-B059-88B4A21906DD}"/>
    <cellStyle name="Comma 2 3 18 2" xfId="1167" xr:uid="{00000000-0005-0000-0000-000008060000}"/>
    <cellStyle name="Comma 2 3 18 2 2" xfId="3645" xr:uid="{00000000-0005-0000-0000-000009060000}"/>
    <cellStyle name="Comma 2 3 18 2 2 2" xfId="12785" xr:uid="{241839EE-A61C-45F9-BA78-B21BACAA65F6}"/>
    <cellStyle name="Comma 2 3 18 2 2 3" xfId="10007" xr:uid="{7BAA2079-8276-402B-82EC-C86E9E4A9E21}"/>
    <cellStyle name="Comma 2 3 18 2 2 4" xfId="16233" xr:uid="{C7FDE3B7-5B5B-4345-A9EE-64349CF9E842}"/>
    <cellStyle name="Comma 2 3 18 2 2 5" xfId="7206" xr:uid="{0B0287D7-4534-4EEA-80F5-B6E9E0B7BCDE}"/>
    <cellStyle name="Comma 2 3 18 2 3" xfId="11385" xr:uid="{C17FCEF9-D504-429B-8562-7DA4176542CA}"/>
    <cellStyle name="Comma 2 3 18 2 4" xfId="8623" xr:uid="{0CECBDF0-8751-47F7-948C-96E54792E072}"/>
    <cellStyle name="Comma 2 3 18 2 5" xfId="14831" xr:uid="{4EACBAB0-4B99-4EBB-9ED6-DA8FDCA98C74}"/>
    <cellStyle name="Comma 2 3 18 2 6" xfId="5353" xr:uid="{34EEBC95-B65F-491D-B1FD-E97EAB69AE36}"/>
    <cellStyle name="Comma 2 3 18 3" xfId="1168" xr:uid="{00000000-0005-0000-0000-00000A060000}"/>
    <cellStyle name="Comma 2 3 18 3 2" xfId="3646" xr:uid="{00000000-0005-0000-0000-00000B060000}"/>
    <cellStyle name="Comma 2 3 18 3 2 2" xfId="12786" xr:uid="{17404A14-42F4-43A5-A72C-3D85767B5B59}"/>
    <cellStyle name="Comma 2 3 18 3 2 3" xfId="10008" xr:uid="{D9A41F88-154B-450C-9D92-3371FCF11BA0}"/>
    <cellStyle name="Comma 2 3 18 3 2 4" xfId="16234" xr:uid="{73788919-2EBD-4B83-8DD3-BA70785BC04E}"/>
    <cellStyle name="Comma 2 3 18 3 2 5" xfId="7207" xr:uid="{E8E23142-55E9-49E2-9187-BA396731CAB1}"/>
    <cellStyle name="Comma 2 3 18 3 3" xfId="11386" xr:uid="{09BFE8EC-C7A4-4F72-A1A7-BEDD230785BA}"/>
    <cellStyle name="Comma 2 3 18 3 4" xfId="8624" xr:uid="{73A7431C-ED33-49A2-8C36-65D39C91944B}"/>
    <cellStyle name="Comma 2 3 18 3 5" xfId="14832" xr:uid="{F8B5EE72-8615-4ECF-95DA-B6147A1BD91E}"/>
    <cellStyle name="Comma 2 3 18 3 6" xfId="5354" xr:uid="{FE70615E-0AAA-430A-ABB8-53DD12767C7E}"/>
    <cellStyle name="Comma 2 3 18 4" xfId="1169" xr:uid="{00000000-0005-0000-0000-00000C060000}"/>
    <cellStyle name="Comma 2 3 18 4 2" xfId="3647" xr:uid="{00000000-0005-0000-0000-00000D060000}"/>
    <cellStyle name="Comma 2 3 18 4 2 2" xfId="12787" xr:uid="{1B25E54C-9D65-4818-B0A9-8B8DCF2F44E6}"/>
    <cellStyle name="Comma 2 3 18 4 2 3" xfId="10009" xr:uid="{C9596C1A-D802-4C0C-9A17-DF7D65B06451}"/>
    <cellStyle name="Comma 2 3 18 4 2 4" xfId="16235" xr:uid="{78AEE5D2-9F57-4673-8916-3EA7DF47AE42}"/>
    <cellStyle name="Comma 2 3 18 4 2 5" xfId="7208" xr:uid="{8DAC81C4-313E-4C1C-837B-7A9C52621736}"/>
    <cellStyle name="Comma 2 3 18 4 3" xfId="11387" xr:uid="{EBE32F1D-F94C-4698-89C1-0E16C1D046AC}"/>
    <cellStyle name="Comma 2 3 18 4 4" xfId="8625" xr:uid="{29E43DAE-C4FE-4B3A-A3C6-BEBD5EF23B4B}"/>
    <cellStyle name="Comma 2 3 18 4 5" xfId="14833" xr:uid="{1CD2EE44-1C64-4FB2-9A4C-426D313341B2}"/>
    <cellStyle name="Comma 2 3 18 4 6" xfId="5355" xr:uid="{AF215279-ABA0-4C3E-81D1-8D4B9CB4148A}"/>
    <cellStyle name="Comma 2 3 18 5" xfId="1170" xr:uid="{00000000-0005-0000-0000-00000E060000}"/>
    <cellStyle name="Comma 2 3 18 5 2" xfId="3648" xr:uid="{00000000-0005-0000-0000-00000F060000}"/>
    <cellStyle name="Comma 2 3 18 5 2 2" xfId="12788" xr:uid="{6CB32463-7693-4D84-B225-53E44E6E96B3}"/>
    <cellStyle name="Comma 2 3 18 5 2 3" xfId="10010" xr:uid="{77CC2030-95D6-4E14-A20B-EBC424270FE3}"/>
    <cellStyle name="Comma 2 3 18 5 2 4" xfId="16236" xr:uid="{14E754E9-F860-4FAC-9723-779AB5F96CC5}"/>
    <cellStyle name="Comma 2 3 18 5 2 5" xfId="7209" xr:uid="{FF758D4B-9E60-4DE9-8024-08E284017DD0}"/>
    <cellStyle name="Comma 2 3 18 5 3" xfId="11388" xr:uid="{A23BFA30-9C88-4A8B-9766-43870891CA4F}"/>
    <cellStyle name="Comma 2 3 18 5 4" xfId="8626" xr:uid="{4B5FB5C4-B2B3-4444-A945-5F07BCA02277}"/>
    <cellStyle name="Comma 2 3 18 5 5" xfId="14834" xr:uid="{51F62092-1227-4728-B1D8-35D50C1C04DD}"/>
    <cellStyle name="Comma 2 3 18 5 6" xfId="5356" xr:uid="{23B6EC7F-AB18-468A-89B5-BA91BFA3E4E3}"/>
    <cellStyle name="Comma 2 3 18 6" xfId="1171" xr:uid="{00000000-0005-0000-0000-000010060000}"/>
    <cellStyle name="Comma 2 3 18 6 2" xfId="3649" xr:uid="{00000000-0005-0000-0000-000011060000}"/>
    <cellStyle name="Comma 2 3 18 6 2 2" xfId="12789" xr:uid="{BC56BCF1-479E-490D-BC24-3905720DD969}"/>
    <cellStyle name="Comma 2 3 18 6 2 3" xfId="10011" xr:uid="{5671DA29-697C-43C5-844D-2B5388FB918E}"/>
    <cellStyle name="Comma 2 3 18 6 2 4" xfId="16237" xr:uid="{7320194C-3D95-4071-BDC6-F08F37ECF492}"/>
    <cellStyle name="Comma 2 3 18 6 2 5" xfId="7210" xr:uid="{0245CFF9-642C-4491-944A-F5E28D44E961}"/>
    <cellStyle name="Comma 2 3 18 6 3" xfId="11389" xr:uid="{3D623FE4-F5AD-4D1D-920E-48D5E0CC33F8}"/>
    <cellStyle name="Comma 2 3 18 6 4" xfId="8627" xr:uid="{BBA082C7-615C-4743-8D60-C40EB4EA5A5B}"/>
    <cellStyle name="Comma 2 3 18 6 5" xfId="14835" xr:uid="{8D84EE8C-B577-4A8B-B9F8-B01415EBD2A0}"/>
    <cellStyle name="Comma 2 3 18 6 6" xfId="5357" xr:uid="{607CAB7C-A44C-469D-9D60-89E28C85A056}"/>
    <cellStyle name="Comma 2 3 18 7" xfId="1172" xr:uid="{00000000-0005-0000-0000-000012060000}"/>
    <cellStyle name="Comma 2 3 18 7 2" xfId="3650" xr:uid="{00000000-0005-0000-0000-000013060000}"/>
    <cellStyle name="Comma 2 3 18 7 2 2" xfId="12790" xr:uid="{3AEF1442-40C6-4616-85F8-A8DDB37CC04C}"/>
    <cellStyle name="Comma 2 3 18 7 2 3" xfId="10012" xr:uid="{15CDF30E-F5A5-4520-96E5-39AF9554978A}"/>
    <cellStyle name="Comma 2 3 18 7 2 4" xfId="16238" xr:uid="{9BF93962-B005-4511-A0FA-F83FC20D1740}"/>
    <cellStyle name="Comma 2 3 18 7 2 5" xfId="7211" xr:uid="{3615A1E2-657F-49D6-9785-BA6F6F859054}"/>
    <cellStyle name="Comma 2 3 18 7 3" xfId="11390" xr:uid="{88588899-A908-4081-8766-FE5160F609CC}"/>
    <cellStyle name="Comma 2 3 18 7 4" xfId="8628" xr:uid="{84561C4B-4732-4D60-B379-FD8CD1D88DB4}"/>
    <cellStyle name="Comma 2 3 18 7 5" xfId="14836" xr:uid="{1CB81E19-0174-4AFF-8C87-F68DC2F62C5A}"/>
    <cellStyle name="Comma 2 3 18 7 6" xfId="5358" xr:uid="{337BACFE-559C-4662-9B06-BBBEF9F3F719}"/>
    <cellStyle name="Comma 2 3 18 8" xfId="1173" xr:uid="{00000000-0005-0000-0000-000014060000}"/>
    <cellStyle name="Comma 2 3 18 8 2" xfId="3651" xr:uid="{00000000-0005-0000-0000-000015060000}"/>
    <cellStyle name="Comma 2 3 18 8 2 2" xfId="12791" xr:uid="{E815BA78-7FDC-4921-ADD8-02C34C65067B}"/>
    <cellStyle name="Comma 2 3 18 8 2 3" xfId="10013" xr:uid="{282BAE05-6A12-4DE1-8F6B-59BA50DBFCCF}"/>
    <cellStyle name="Comma 2 3 18 8 2 4" xfId="16239" xr:uid="{1CD74F38-EF84-46E9-85C0-9F9D7A83804E}"/>
    <cellStyle name="Comma 2 3 18 8 2 5" xfId="7212" xr:uid="{131DD0A0-410E-4300-A991-5A63FF0027E4}"/>
    <cellStyle name="Comma 2 3 18 8 3" xfId="11391" xr:uid="{664B7ED9-C434-47CC-B287-B6DC99743011}"/>
    <cellStyle name="Comma 2 3 18 8 4" xfId="8629" xr:uid="{C8AF6032-9E6B-447A-8FBF-683DA44DAA84}"/>
    <cellStyle name="Comma 2 3 18 8 5" xfId="14837" xr:uid="{4B60395E-2281-4561-B5CC-5E78BD0949FE}"/>
    <cellStyle name="Comma 2 3 18 8 6" xfId="5359" xr:uid="{24909CC0-C96D-47D0-AD7B-7B91C7E2DEC1}"/>
    <cellStyle name="Comma 2 3 18 9" xfId="3644" xr:uid="{00000000-0005-0000-0000-000016060000}"/>
    <cellStyle name="Comma 2 3 18 9 2" xfId="12784" xr:uid="{A429D815-F432-4FCF-A8A7-8D80D962BFAC}"/>
    <cellStyle name="Comma 2 3 18 9 3" xfId="10006" xr:uid="{E2C00EF0-925A-45E8-9C6F-BBD763001366}"/>
    <cellStyle name="Comma 2 3 18 9 4" xfId="16232" xr:uid="{10D0C88A-C4C8-4A09-B269-0C30788F0EAC}"/>
    <cellStyle name="Comma 2 3 18 9 5" xfId="7205" xr:uid="{3DDE155C-96A6-44D2-A378-F508FB2030E7}"/>
    <cellStyle name="Comma 2 3 19" xfId="1174" xr:uid="{00000000-0005-0000-0000-000017060000}"/>
    <cellStyle name="Comma 2 3 19 10" xfId="11392" xr:uid="{796BF738-25F0-4AC0-A3B8-CE9CBC6C2F67}"/>
    <cellStyle name="Comma 2 3 19 11" xfId="8630" xr:uid="{30C89A64-4635-496A-8570-509C749CACAB}"/>
    <cellStyle name="Comma 2 3 19 12" xfId="14838" xr:uid="{DCEC4BD7-D38C-4C62-A62C-5B786BB9F6A9}"/>
    <cellStyle name="Comma 2 3 19 13" xfId="5360" xr:uid="{AB4AD8BD-14B7-49D2-87A6-87143FE0C833}"/>
    <cellStyle name="Comma 2 3 19 2" xfId="1175" xr:uid="{00000000-0005-0000-0000-000018060000}"/>
    <cellStyle name="Comma 2 3 19 2 2" xfId="3653" xr:uid="{00000000-0005-0000-0000-000019060000}"/>
    <cellStyle name="Comma 2 3 19 2 2 2" xfId="12793" xr:uid="{E46D8453-BCCF-441B-9710-BE54E6D519EC}"/>
    <cellStyle name="Comma 2 3 19 2 2 3" xfId="10015" xr:uid="{5C23816D-886A-4A6E-83E0-39CF7FCB40CF}"/>
    <cellStyle name="Comma 2 3 19 2 2 4" xfId="16241" xr:uid="{64C10E80-539D-4176-B9D5-3285F5A3F848}"/>
    <cellStyle name="Comma 2 3 19 2 2 5" xfId="7214" xr:uid="{462D551F-C2F6-4F2C-9601-F7B7A148E9DB}"/>
    <cellStyle name="Comma 2 3 19 2 3" xfId="11393" xr:uid="{D2E91903-45D8-4D66-82E6-203EA12F5471}"/>
    <cellStyle name="Comma 2 3 19 2 4" xfId="8631" xr:uid="{3CBEFEC4-D2CA-45E5-B282-B222AE16EEE2}"/>
    <cellStyle name="Comma 2 3 19 2 5" xfId="14839" xr:uid="{B85EDB3D-D2C9-4685-B6BA-36CA6A95FB8A}"/>
    <cellStyle name="Comma 2 3 19 2 6" xfId="5361" xr:uid="{FF4EEF33-68CD-40E3-AE8C-9FAB34278649}"/>
    <cellStyle name="Comma 2 3 19 3" xfId="1176" xr:uid="{00000000-0005-0000-0000-00001A060000}"/>
    <cellStyle name="Comma 2 3 19 3 2" xfId="3654" xr:uid="{00000000-0005-0000-0000-00001B060000}"/>
    <cellStyle name="Comma 2 3 19 3 2 2" xfId="12794" xr:uid="{3EB6900E-00E0-4C85-BF0B-F93EE59B87FD}"/>
    <cellStyle name="Comma 2 3 19 3 2 3" xfId="10016" xr:uid="{1A7D8A37-9E31-4710-BD8E-D2E9508114E0}"/>
    <cellStyle name="Comma 2 3 19 3 2 4" xfId="16242" xr:uid="{BB7B3953-658C-45F4-8FC3-D4E21DC702CD}"/>
    <cellStyle name="Comma 2 3 19 3 2 5" xfId="7215" xr:uid="{D8264B69-1535-4DF2-9116-BA0616D2D81A}"/>
    <cellStyle name="Comma 2 3 19 3 3" xfId="11394" xr:uid="{69478CC0-AA71-4511-86F4-E3D93ACB42BD}"/>
    <cellStyle name="Comma 2 3 19 3 4" xfId="8632" xr:uid="{338A3E68-20FD-49A5-A971-F560BA86D64B}"/>
    <cellStyle name="Comma 2 3 19 3 5" xfId="14840" xr:uid="{2C5F9831-5EDC-4BF8-96F7-04D6DCB6F690}"/>
    <cellStyle name="Comma 2 3 19 3 6" xfId="5362" xr:uid="{8E4E6672-605A-4B2E-9195-E2D10BD18937}"/>
    <cellStyle name="Comma 2 3 19 4" xfId="1177" xr:uid="{00000000-0005-0000-0000-00001C060000}"/>
    <cellStyle name="Comma 2 3 19 4 2" xfId="3655" xr:uid="{00000000-0005-0000-0000-00001D060000}"/>
    <cellStyle name="Comma 2 3 19 4 2 2" xfId="12795" xr:uid="{4506FFCB-DDC7-49C7-AF84-193BF76C050C}"/>
    <cellStyle name="Comma 2 3 19 4 2 3" xfId="10017" xr:uid="{4F802CA4-09E6-4619-BDEB-449F01CB80D7}"/>
    <cellStyle name="Comma 2 3 19 4 2 4" xfId="16243" xr:uid="{19DE7E10-CE12-4187-8B85-C0E87AC2AE83}"/>
    <cellStyle name="Comma 2 3 19 4 2 5" xfId="7216" xr:uid="{4407E4EF-986B-4ECC-ADDF-5A479145A798}"/>
    <cellStyle name="Comma 2 3 19 4 3" xfId="11395" xr:uid="{4BA499E5-0E75-4E04-AB22-D64EFCA59D99}"/>
    <cellStyle name="Comma 2 3 19 4 4" xfId="8633" xr:uid="{1B0AEE01-6790-4A49-B238-F9C482A2A5A3}"/>
    <cellStyle name="Comma 2 3 19 4 5" xfId="14841" xr:uid="{8C0DB8A0-D612-4915-B5C1-1AE263E21927}"/>
    <cellStyle name="Comma 2 3 19 4 6" xfId="5363" xr:uid="{BC7E0FD5-D9E2-4E69-9838-8A865756FE40}"/>
    <cellStyle name="Comma 2 3 19 5" xfId="1178" xr:uid="{00000000-0005-0000-0000-00001E060000}"/>
    <cellStyle name="Comma 2 3 19 5 2" xfId="3656" xr:uid="{00000000-0005-0000-0000-00001F060000}"/>
    <cellStyle name="Comma 2 3 19 5 2 2" xfId="12796" xr:uid="{A97365AC-13FA-4CA1-A546-EADC5E262823}"/>
    <cellStyle name="Comma 2 3 19 5 2 3" xfId="10018" xr:uid="{90730268-C4A5-4C1E-A2C3-AB5376D02378}"/>
    <cellStyle name="Comma 2 3 19 5 2 4" xfId="16244" xr:uid="{E29C506A-26AA-4BEB-8C4E-9CA65809D3AE}"/>
    <cellStyle name="Comma 2 3 19 5 2 5" xfId="7217" xr:uid="{03EE2278-AD05-48EA-B938-16BC51828F23}"/>
    <cellStyle name="Comma 2 3 19 5 3" xfId="11396" xr:uid="{625357C7-7E39-4E2B-852C-419D29C5DA14}"/>
    <cellStyle name="Comma 2 3 19 5 4" xfId="8634" xr:uid="{EC454BC0-8F9F-4F0F-8441-3AEE0DF79294}"/>
    <cellStyle name="Comma 2 3 19 5 5" xfId="14842" xr:uid="{5CD3EA69-F0D3-462A-B94D-C8A01416DC31}"/>
    <cellStyle name="Comma 2 3 19 5 6" xfId="5364" xr:uid="{C6D62F5E-B9B8-451C-8D74-21ECD2C8A017}"/>
    <cellStyle name="Comma 2 3 19 6" xfId="1179" xr:uid="{00000000-0005-0000-0000-000020060000}"/>
    <cellStyle name="Comma 2 3 19 6 2" xfId="3657" xr:uid="{00000000-0005-0000-0000-000021060000}"/>
    <cellStyle name="Comma 2 3 19 6 2 2" xfId="12797" xr:uid="{3C30AFF2-12F9-451B-AFC8-EE8AFA943F5D}"/>
    <cellStyle name="Comma 2 3 19 6 2 3" xfId="10019" xr:uid="{132ABE78-635F-4845-A6B3-18CD7FDD11C5}"/>
    <cellStyle name="Comma 2 3 19 6 2 4" xfId="16245" xr:uid="{F811689D-97C4-4C3B-94D9-F1DFC1457BF2}"/>
    <cellStyle name="Comma 2 3 19 6 2 5" xfId="7218" xr:uid="{8DB15140-98AB-4500-8176-001F3C45E17F}"/>
    <cellStyle name="Comma 2 3 19 6 3" xfId="11397" xr:uid="{122847B4-4A11-4A59-AEEE-A23D738B76A8}"/>
    <cellStyle name="Comma 2 3 19 6 4" xfId="8635" xr:uid="{F32BC3D3-9FE0-4904-9711-9EFD5AB83D3A}"/>
    <cellStyle name="Comma 2 3 19 6 5" xfId="14843" xr:uid="{33EC1080-D51E-4B86-9C4F-CD13743E073D}"/>
    <cellStyle name="Comma 2 3 19 6 6" xfId="5365" xr:uid="{0BA3BD40-8AE1-4CE4-80AA-0A3765BC4307}"/>
    <cellStyle name="Comma 2 3 19 7" xfId="1180" xr:uid="{00000000-0005-0000-0000-000022060000}"/>
    <cellStyle name="Comma 2 3 19 7 2" xfId="3658" xr:uid="{00000000-0005-0000-0000-000023060000}"/>
    <cellStyle name="Comma 2 3 19 7 2 2" xfId="12798" xr:uid="{B1024BDA-5F3D-4E3F-B8F7-B73BF43822AC}"/>
    <cellStyle name="Comma 2 3 19 7 2 3" xfId="10020" xr:uid="{3441A1E3-871F-4C59-8971-F7B49FDFB12C}"/>
    <cellStyle name="Comma 2 3 19 7 2 4" xfId="16246" xr:uid="{16147F42-6E1F-4DE6-A939-1DE0DFB76B71}"/>
    <cellStyle name="Comma 2 3 19 7 2 5" xfId="7219" xr:uid="{96D56B8B-85AC-4F14-9E9C-A8E504643478}"/>
    <cellStyle name="Comma 2 3 19 7 3" xfId="11398" xr:uid="{E217F4B1-A65B-449C-BB24-3BDD3773F961}"/>
    <cellStyle name="Comma 2 3 19 7 4" xfId="8636" xr:uid="{5DA0C59E-27D7-47FD-88EA-3244ABB9CDE1}"/>
    <cellStyle name="Comma 2 3 19 7 5" xfId="14844" xr:uid="{0A1E8A00-716F-481C-8A47-711B852097D9}"/>
    <cellStyle name="Comma 2 3 19 7 6" xfId="5366" xr:uid="{7125E8CE-9D1A-4CAE-88BC-7F09C71DCC92}"/>
    <cellStyle name="Comma 2 3 19 8" xfId="1181" xr:uid="{00000000-0005-0000-0000-000024060000}"/>
    <cellStyle name="Comma 2 3 19 8 2" xfId="3659" xr:uid="{00000000-0005-0000-0000-000025060000}"/>
    <cellStyle name="Comma 2 3 19 8 2 2" xfId="12799" xr:uid="{2CAAE23D-0CC2-4D5D-A886-99F76B260256}"/>
    <cellStyle name="Comma 2 3 19 8 2 3" xfId="10021" xr:uid="{996434F9-3415-4C15-8884-56ED9D08C5D0}"/>
    <cellStyle name="Comma 2 3 19 8 2 4" xfId="16247" xr:uid="{C8F8FF40-9872-4EF7-B061-0BDB352F4B67}"/>
    <cellStyle name="Comma 2 3 19 8 2 5" xfId="7220" xr:uid="{F65864E5-B760-49B9-A164-0EEBFEF72074}"/>
    <cellStyle name="Comma 2 3 19 8 3" xfId="11399" xr:uid="{794CA577-BF78-4161-8C06-7E96B01D2EF6}"/>
    <cellStyle name="Comma 2 3 19 8 4" xfId="8637" xr:uid="{842E820F-BA9C-4086-8F47-F2B1FE56B4B9}"/>
    <cellStyle name="Comma 2 3 19 8 5" xfId="14845" xr:uid="{DE101370-FF31-4A80-BADD-026522D3F1CB}"/>
    <cellStyle name="Comma 2 3 19 8 6" xfId="5367" xr:uid="{81724CD1-5435-4B2F-A480-2E9817E56B20}"/>
    <cellStyle name="Comma 2 3 19 9" xfId="3652" xr:uid="{00000000-0005-0000-0000-000026060000}"/>
    <cellStyle name="Comma 2 3 19 9 2" xfId="12792" xr:uid="{3A107233-5428-4474-8F46-2A8D8A14FF6E}"/>
    <cellStyle name="Comma 2 3 19 9 3" xfId="10014" xr:uid="{08C4E4CA-7BCE-4BDA-A9EC-55041DA5B462}"/>
    <cellStyle name="Comma 2 3 19 9 4" xfId="16240" xr:uid="{A68901D7-7F98-458F-9C2B-E1EF655F211E}"/>
    <cellStyle name="Comma 2 3 19 9 5" xfId="7213" xr:uid="{97626291-1BD0-4D9E-A95E-51AF77AEBD89}"/>
    <cellStyle name="Comma 2 3 2" xfId="1182" xr:uid="{00000000-0005-0000-0000-000027060000}"/>
    <cellStyle name="Comma 2 3 2 10" xfId="11400" xr:uid="{16E430E4-E0AC-4985-97E6-0F02D1FC60F0}"/>
    <cellStyle name="Comma 2 3 2 11" xfId="8638" xr:uid="{0DB1ADD7-F080-414E-A4F5-07435E633B4B}"/>
    <cellStyle name="Comma 2 3 2 12" xfId="14846" xr:uid="{0B3A4F1A-4530-4635-B99D-347949B48366}"/>
    <cellStyle name="Comma 2 3 2 13" xfId="5368" xr:uid="{9E1DBFAC-5893-4DEF-B074-13E5195A3C03}"/>
    <cellStyle name="Comma 2 3 2 2" xfId="1183" xr:uid="{00000000-0005-0000-0000-000028060000}"/>
    <cellStyle name="Comma 2 3 2 2 2" xfId="3661" xr:uid="{00000000-0005-0000-0000-000029060000}"/>
    <cellStyle name="Comma 2 3 2 2 2 2" xfId="12801" xr:uid="{686148FA-AC9A-4B91-8B2D-189CF4C31303}"/>
    <cellStyle name="Comma 2 3 2 2 2 3" xfId="10023" xr:uid="{76012B08-AE9F-4F79-B300-66C49B4C5F2E}"/>
    <cellStyle name="Comma 2 3 2 2 2 4" xfId="16249" xr:uid="{55F768EA-80F5-45E4-B98C-78D9040EB99F}"/>
    <cellStyle name="Comma 2 3 2 2 2 5" xfId="7222" xr:uid="{E0D48475-07AC-4057-B96A-B2CB87EADFF7}"/>
    <cellStyle name="Comma 2 3 2 2 3" xfId="11401" xr:uid="{54273464-08C2-405C-ADB0-155AC84E6291}"/>
    <cellStyle name="Comma 2 3 2 2 4" xfId="8639" xr:uid="{7D34329D-8A79-420A-B397-6226912B09CF}"/>
    <cellStyle name="Comma 2 3 2 2 5" xfId="14847" xr:uid="{6A1A1CE0-D69D-406B-916B-B4F67C1CEB65}"/>
    <cellStyle name="Comma 2 3 2 2 6" xfId="5369" xr:uid="{24E10220-4E3B-4EFC-A530-9A5DF7E57FAC}"/>
    <cellStyle name="Comma 2 3 2 3" xfId="1184" xr:uid="{00000000-0005-0000-0000-00002A060000}"/>
    <cellStyle name="Comma 2 3 2 3 2" xfId="3662" xr:uid="{00000000-0005-0000-0000-00002B060000}"/>
    <cellStyle name="Comma 2 3 2 3 2 2" xfId="12802" xr:uid="{CE6D1727-4526-4F94-8E15-C8EFF32FF41C}"/>
    <cellStyle name="Comma 2 3 2 3 2 3" xfId="10024" xr:uid="{1245E812-27B7-4212-A968-0F7E50E4AC77}"/>
    <cellStyle name="Comma 2 3 2 3 2 4" xfId="16250" xr:uid="{84455509-A503-4BDA-A3CF-041F404CF867}"/>
    <cellStyle name="Comma 2 3 2 3 2 5" xfId="7223" xr:uid="{A3490F68-D3F6-46B7-A8D4-EB13359DBE72}"/>
    <cellStyle name="Comma 2 3 2 3 3" xfId="11402" xr:uid="{B5B56D89-3CC2-4350-8567-D206A6E3CE1B}"/>
    <cellStyle name="Comma 2 3 2 3 4" xfId="8640" xr:uid="{E122E707-B290-49B4-9EE1-3F555C526154}"/>
    <cellStyle name="Comma 2 3 2 3 5" xfId="14848" xr:uid="{824F732B-E4A2-474B-91B5-02DA555C44C3}"/>
    <cellStyle name="Comma 2 3 2 3 6" xfId="5370" xr:uid="{9AA4103A-A172-4B2B-94BD-2DD6BAFC85D8}"/>
    <cellStyle name="Comma 2 3 2 4" xfId="1185" xr:uid="{00000000-0005-0000-0000-00002C060000}"/>
    <cellStyle name="Comma 2 3 2 4 2" xfId="3663" xr:uid="{00000000-0005-0000-0000-00002D060000}"/>
    <cellStyle name="Comma 2 3 2 4 2 2" xfId="12803" xr:uid="{4F0A4FC3-2EC2-44FF-9507-AB0FEA6A387C}"/>
    <cellStyle name="Comma 2 3 2 4 2 3" xfId="10025" xr:uid="{BC86CA81-75C0-407B-A3C8-7FE1536C0C7B}"/>
    <cellStyle name="Comma 2 3 2 4 2 4" xfId="16251" xr:uid="{760E5A40-C915-4A4B-8B1D-4BE240BDA7C6}"/>
    <cellStyle name="Comma 2 3 2 4 2 5" xfId="7224" xr:uid="{5CE7DCEC-EDC3-4BED-B412-F55CEF648B6D}"/>
    <cellStyle name="Comma 2 3 2 4 3" xfId="11403" xr:uid="{EB012DF8-7E96-466E-9001-C7669CB32B41}"/>
    <cellStyle name="Comma 2 3 2 4 4" xfId="8641" xr:uid="{B963BF02-729E-4CB3-93DB-378D08DFD061}"/>
    <cellStyle name="Comma 2 3 2 4 5" xfId="14849" xr:uid="{006C5F25-CAAA-453C-A610-9F0AEE34D3FA}"/>
    <cellStyle name="Comma 2 3 2 4 6" xfId="5371" xr:uid="{4D60340C-9129-42DF-9BBC-E704DAFFCCC7}"/>
    <cellStyle name="Comma 2 3 2 5" xfId="1186" xr:uid="{00000000-0005-0000-0000-00002E060000}"/>
    <cellStyle name="Comma 2 3 2 5 2" xfId="3664" xr:uid="{00000000-0005-0000-0000-00002F060000}"/>
    <cellStyle name="Comma 2 3 2 5 2 2" xfId="12804" xr:uid="{A47F4527-C4A3-415E-83D3-14C2CFBBDF7D}"/>
    <cellStyle name="Comma 2 3 2 5 2 3" xfId="10026" xr:uid="{0273DDCD-9538-40E9-8FE4-2D7C8A82B8EF}"/>
    <cellStyle name="Comma 2 3 2 5 2 4" xfId="16252" xr:uid="{B2EAFC1F-9F04-4E8D-803C-617F45D240A6}"/>
    <cellStyle name="Comma 2 3 2 5 2 5" xfId="7225" xr:uid="{56E2325A-E65C-4A8C-A824-9018FAC717BE}"/>
    <cellStyle name="Comma 2 3 2 5 3" xfId="11404" xr:uid="{D5F7FE14-67D6-4908-94C9-99F84FA11878}"/>
    <cellStyle name="Comma 2 3 2 5 4" xfId="8642" xr:uid="{CE1EE474-1399-467A-9F78-390172E3E11A}"/>
    <cellStyle name="Comma 2 3 2 5 5" xfId="14850" xr:uid="{90803398-FE3E-40AE-8299-2D663AF9DD66}"/>
    <cellStyle name="Comma 2 3 2 5 6" xfId="5372" xr:uid="{4578490E-0B86-49A2-8F1B-FFEACD44E8A1}"/>
    <cellStyle name="Comma 2 3 2 6" xfId="1187" xr:uid="{00000000-0005-0000-0000-000030060000}"/>
    <cellStyle name="Comma 2 3 2 6 2" xfId="3665" xr:uid="{00000000-0005-0000-0000-000031060000}"/>
    <cellStyle name="Comma 2 3 2 6 2 2" xfId="12805" xr:uid="{DA4159E7-8E47-4051-A465-FCDE49465BCC}"/>
    <cellStyle name="Comma 2 3 2 6 2 3" xfId="10027" xr:uid="{3B191FDD-B034-4C19-9B4F-5DAD13D304CA}"/>
    <cellStyle name="Comma 2 3 2 6 2 4" xfId="16253" xr:uid="{9FB40F10-42D1-490C-843D-F4C723CC883E}"/>
    <cellStyle name="Comma 2 3 2 6 2 5" xfId="7226" xr:uid="{98AA746A-6D42-45B2-9FB3-6E382DB0E277}"/>
    <cellStyle name="Comma 2 3 2 6 3" xfId="11405" xr:uid="{989FA010-7D50-453D-8157-660FF3ED2A96}"/>
    <cellStyle name="Comma 2 3 2 6 4" xfId="8643" xr:uid="{E644CD4F-BB65-4575-9B19-BA3993AA99D9}"/>
    <cellStyle name="Comma 2 3 2 6 5" xfId="14851" xr:uid="{C35CB35C-06E7-4E39-89DF-82271FA1CF35}"/>
    <cellStyle name="Comma 2 3 2 6 6" xfId="5373" xr:uid="{DA5B6DB2-AA10-409D-A115-1591A9A7DD9C}"/>
    <cellStyle name="Comma 2 3 2 7" xfId="1188" xr:uid="{00000000-0005-0000-0000-000032060000}"/>
    <cellStyle name="Comma 2 3 2 7 2" xfId="3666" xr:uid="{00000000-0005-0000-0000-000033060000}"/>
    <cellStyle name="Comma 2 3 2 7 2 2" xfId="12806" xr:uid="{88CEB456-C1F2-406C-9AF5-18B92750B835}"/>
    <cellStyle name="Comma 2 3 2 7 2 3" xfId="10028" xr:uid="{81952A57-63A3-4E32-B221-5B10972CC6F4}"/>
    <cellStyle name="Comma 2 3 2 7 2 4" xfId="16254" xr:uid="{AFFF8C5F-5B5B-4E39-BFF2-724F16C6AD10}"/>
    <cellStyle name="Comma 2 3 2 7 2 5" xfId="7227" xr:uid="{9CF7C4D1-AF6D-442B-AED8-8ABE5AD35687}"/>
    <cellStyle name="Comma 2 3 2 7 3" xfId="11406" xr:uid="{34743D7C-4925-466F-B797-5CF464FE7E8A}"/>
    <cellStyle name="Comma 2 3 2 7 4" xfId="8644" xr:uid="{FA75029D-446B-4F78-89E9-E4DC403550B9}"/>
    <cellStyle name="Comma 2 3 2 7 5" xfId="14852" xr:uid="{CAB4C187-1EF7-4107-9171-B3363862FADC}"/>
    <cellStyle name="Comma 2 3 2 7 6" xfId="5374" xr:uid="{7AF46119-5687-4F82-B760-0C4E7236AFFB}"/>
    <cellStyle name="Comma 2 3 2 8" xfId="1189" xr:uid="{00000000-0005-0000-0000-000034060000}"/>
    <cellStyle name="Comma 2 3 2 8 2" xfId="3667" xr:uid="{00000000-0005-0000-0000-000035060000}"/>
    <cellStyle name="Comma 2 3 2 8 2 2" xfId="12807" xr:uid="{E11F1166-976F-44B3-A329-CACCBA2C67CE}"/>
    <cellStyle name="Comma 2 3 2 8 2 3" xfId="10029" xr:uid="{6AFB1FD0-39CA-4CDC-A1F5-181D1DBA017F}"/>
    <cellStyle name="Comma 2 3 2 8 2 4" xfId="16255" xr:uid="{A94E3373-B7F4-4026-94B6-AA8A8226DFAA}"/>
    <cellStyle name="Comma 2 3 2 8 2 5" xfId="7228" xr:uid="{D14CE064-CABB-4866-B777-D5F20CA539D2}"/>
    <cellStyle name="Comma 2 3 2 8 3" xfId="11407" xr:uid="{E1D118C0-7D55-4BDB-8EEC-1646B73CD262}"/>
    <cellStyle name="Comma 2 3 2 8 4" xfId="8645" xr:uid="{E7B28E07-0DDD-4C0B-9128-241A6F1E5E00}"/>
    <cellStyle name="Comma 2 3 2 8 5" xfId="14853" xr:uid="{3739A0F8-3A95-4792-BA9F-DAA851163B5B}"/>
    <cellStyle name="Comma 2 3 2 8 6" xfId="5375" xr:uid="{5C69BE02-C674-463A-B534-B54F8D83D475}"/>
    <cellStyle name="Comma 2 3 2 9" xfId="3660" xr:uid="{00000000-0005-0000-0000-000036060000}"/>
    <cellStyle name="Comma 2 3 2 9 2" xfId="12800" xr:uid="{62EA81F5-3C62-446D-BDE5-4E403E8CF3DD}"/>
    <cellStyle name="Comma 2 3 2 9 3" xfId="10022" xr:uid="{E3AA6FAE-7F59-4C32-B29D-CB92C91062C5}"/>
    <cellStyle name="Comma 2 3 2 9 4" xfId="16248" xr:uid="{DC6C48A5-A7E9-4DD0-BA85-1750C97E8CAC}"/>
    <cellStyle name="Comma 2 3 2 9 5" xfId="7221" xr:uid="{331200FD-771B-43B8-A182-ACF132A5473D}"/>
    <cellStyle name="Comma 2 3 20" xfId="1190" xr:uid="{00000000-0005-0000-0000-000037060000}"/>
    <cellStyle name="Comma 2 3 20 10" xfId="11408" xr:uid="{C9050BC4-84D0-4A58-B962-F480331CD9AF}"/>
    <cellStyle name="Comma 2 3 20 11" xfId="8646" xr:uid="{A2143952-C91D-42DD-9893-25967E426CAC}"/>
    <cellStyle name="Comma 2 3 20 12" xfId="14854" xr:uid="{98D53D68-01E9-4DB5-BFA0-6BFC22455228}"/>
    <cellStyle name="Comma 2 3 20 13" xfId="5376" xr:uid="{04D4E2FC-BBB9-405A-930D-0BDC25DA198D}"/>
    <cellStyle name="Comma 2 3 20 2" xfId="1191" xr:uid="{00000000-0005-0000-0000-000038060000}"/>
    <cellStyle name="Comma 2 3 20 2 2" xfId="3669" xr:uid="{00000000-0005-0000-0000-000039060000}"/>
    <cellStyle name="Comma 2 3 20 2 2 2" xfId="12809" xr:uid="{36089ACB-3D47-4AF9-8129-835B514ACF85}"/>
    <cellStyle name="Comma 2 3 20 2 2 3" xfId="10031" xr:uid="{DB4085E7-A459-4C1B-88F6-C27341DF285B}"/>
    <cellStyle name="Comma 2 3 20 2 2 4" xfId="16257" xr:uid="{919C4F6C-4838-4C8A-B373-4CFE196F0FB7}"/>
    <cellStyle name="Comma 2 3 20 2 2 5" xfId="7230" xr:uid="{EFD78245-4051-4C55-AEB9-CA984CD454EF}"/>
    <cellStyle name="Comma 2 3 20 2 3" xfId="11409" xr:uid="{05BA62A3-7762-427E-835F-5E492CD3FD63}"/>
    <cellStyle name="Comma 2 3 20 2 4" xfId="8647" xr:uid="{C063B54A-97F1-4547-8191-067590837D1F}"/>
    <cellStyle name="Comma 2 3 20 2 5" xfId="14855" xr:uid="{C1C90788-04B3-4606-BB2A-E79E150757D0}"/>
    <cellStyle name="Comma 2 3 20 2 6" xfId="5377" xr:uid="{6A87437C-0726-4FE4-A66A-CBA4B36FF182}"/>
    <cellStyle name="Comma 2 3 20 3" xfId="1192" xr:uid="{00000000-0005-0000-0000-00003A060000}"/>
    <cellStyle name="Comma 2 3 20 3 2" xfId="3670" xr:uid="{00000000-0005-0000-0000-00003B060000}"/>
    <cellStyle name="Comma 2 3 20 3 2 2" xfId="12810" xr:uid="{CBAA9AB9-1BFB-48E2-9751-6F553FF4BE4F}"/>
    <cellStyle name="Comma 2 3 20 3 2 3" xfId="10032" xr:uid="{A8D2B536-1198-49C4-B7EC-431147FD6C47}"/>
    <cellStyle name="Comma 2 3 20 3 2 4" xfId="16258" xr:uid="{5195EBC4-C863-41FA-9112-2584FB8B0042}"/>
    <cellStyle name="Comma 2 3 20 3 2 5" xfId="7231" xr:uid="{4793B4AA-AEB8-4084-BB00-286C839442BD}"/>
    <cellStyle name="Comma 2 3 20 3 3" xfId="11410" xr:uid="{B5823BFC-99FF-4BD4-AC15-BAFE010BEFAF}"/>
    <cellStyle name="Comma 2 3 20 3 4" xfId="8648" xr:uid="{8B25C39D-05F2-4E51-B44B-2D4ED051CE5B}"/>
    <cellStyle name="Comma 2 3 20 3 5" xfId="14856" xr:uid="{DB8F6DBA-85FF-4D78-8897-89A4FF8839BD}"/>
    <cellStyle name="Comma 2 3 20 3 6" xfId="5378" xr:uid="{A38FFF3F-6EB2-4E09-89B7-65AF7FC4A5BE}"/>
    <cellStyle name="Comma 2 3 20 4" xfId="1193" xr:uid="{00000000-0005-0000-0000-00003C060000}"/>
    <cellStyle name="Comma 2 3 20 4 2" xfId="3671" xr:uid="{00000000-0005-0000-0000-00003D060000}"/>
    <cellStyle name="Comma 2 3 20 4 2 2" xfId="12811" xr:uid="{ECDFFECD-3289-4767-AB42-229F9C308FAA}"/>
    <cellStyle name="Comma 2 3 20 4 2 3" xfId="10033" xr:uid="{D5663B9D-ED74-4469-A377-6D8B8A94073B}"/>
    <cellStyle name="Comma 2 3 20 4 2 4" xfId="16259" xr:uid="{D1DA5675-1533-4374-8DD8-436FAF5B73F2}"/>
    <cellStyle name="Comma 2 3 20 4 2 5" xfId="7232" xr:uid="{BC3D4D44-EB31-45AE-AF15-3D2E09515792}"/>
    <cellStyle name="Comma 2 3 20 4 3" xfId="11411" xr:uid="{C6FE1BF9-5EE0-4E81-B3F4-0C55BDE0CFA3}"/>
    <cellStyle name="Comma 2 3 20 4 4" xfId="8649" xr:uid="{1451A57B-5FE3-4769-A93A-3E19D81B7B93}"/>
    <cellStyle name="Comma 2 3 20 4 5" xfId="14857" xr:uid="{3E096521-E9E6-4B1B-BC23-230B27AC2BC6}"/>
    <cellStyle name="Comma 2 3 20 4 6" xfId="5379" xr:uid="{4D0B2319-D479-49ED-A32D-2779ABE1CA48}"/>
    <cellStyle name="Comma 2 3 20 5" xfId="1194" xr:uid="{00000000-0005-0000-0000-00003E060000}"/>
    <cellStyle name="Comma 2 3 20 5 2" xfId="3672" xr:uid="{00000000-0005-0000-0000-00003F060000}"/>
    <cellStyle name="Comma 2 3 20 5 2 2" xfId="12812" xr:uid="{089E1E0D-1D4A-4FA8-8449-2A33CF654DA4}"/>
    <cellStyle name="Comma 2 3 20 5 2 3" xfId="10034" xr:uid="{4F0C08F6-7F20-4B5C-8170-3D65F1B7E4A0}"/>
    <cellStyle name="Comma 2 3 20 5 2 4" xfId="16260" xr:uid="{30CA3062-B265-467F-A96B-981677EA7742}"/>
    <cellStyle name="Comma 2 3 20 5 2 5" xfId="7233" xr:uid="{2089F16C-0BB9-4031-ACD1-AE9222902044}"/>
    <cellStyle name="Comma 2 3 20 5 3" xfId="11412" xr:uid="{CA1DCAAE-ABBA-408E-BE60-4A4516E42AA4}"/>
    <cellStyle name="Comma 2 3 20 5 4" xfId="8650" xr:uid="{D8DDFDAF-3A7B-47DD-8CC3-9233D23B186B}"/>
    <cellStyle name="Comma 2 3 20 5 5" xfId="14858" xr:uid="{A1615415-DFF4-4651-B1D2-E16D73A0CE49}"/>
    <cellStyle name="Comma 2 3 20 5 6" xfId="5380" xr:uid="{9558450D-7E44-4360-85A7-3AC66EDA261C}"/>
    <cellStyle name="Comma 2 3 20 6" xfId="1195" xr:uid="{00000000-0005-0000-0000-000040060000}"/>
    <cellStyle name="Comma 2 3 20 6 2" xfId="3673" xr:uid="{00000000-0005-0000-0000-000041060000}"/>
    <cellStyle name="Comma 2 3 20 6 2 2" xfId="12813" xr:uid="{6020F4F4-7818-4ED5-8B8A-D9C7F0C63B86}"/>
    <cellStyle name="Comma 2 3 20 6 2 3" xfId="10035" xr:uid="{C08203A0-219F-47ED-A635-F7FEF127A7E2}"/>
    <cellStyle name="Comma 2 3 20 6 2 4" xfId="16261" xr:uid="{EB12C06B-82F7-45FD-9F8E-E75272BC99DF}"/>
    <cellStyle name="Comma 2 3 20 6 2 5" xfId="7234" xr:uid="{6BC2DC41-D505-4C3C-A0FE-A0346A394610}"/>
    <cellStyle name="Comma 2 3 20 6 3" xfId="11413" xr:uid="{51F95807-49E5-4495-B32C-21AF3B1CFA1F}"/>
    <cellStyle name="Comma 2 3 20 6 4" xfId="8651" xr:uid="{13FBBFC5-25A1-4A79-A3E6-8E12CFD4C527}"/>
    <cellStyle name="Comma 2 3 20 6 5" xfId="14859" xr:uid="{01A40F0A-AB02-47D1-A5D5-A5B27E57E400}"/>
    <cellStyle name="Comma 2 3 20 6 6" xfId="5381" xr:uid="{C02D8F12-5813-4BF2-B28C-8327648DF0C2}"/>
    <cellStyle name="Comma 2 3 20 7" xfId="1196" xr:uid="{00000000-0005-0000-0000-000042060000}"/>
    <cellStyle name="Comma 2 3 20 7 2" xfId="3674" xr:uid="{00000000-0005-0000-0000-000043060000}"/>
    <cellStyle name="Comma 2 3 20 7 2 2" xfId="12814" xr:uid="{20F4C9CB-DD27-48C1-8FF7-7EEC24D63E80}"/>
    <cellStyle name="Comma 2 3 20 7 2 3" xfId="10036" xr:uid="{7E552505-C3CB-408A-8647-591490125F2C}"/>
    <cellStyle name="Comma 2 3 20 7 2 4" xfId="16262" xr:uid="{93759F18-D375-4B4D-9E9B-DA84EF49A921}"/>
    <cellStyle name="Comma 2 3 20 7 2 5" xfId="7235" xr:uid="{DA54AB78-E6C6-4E84-B6FF-27CF8F42E66C}"/>
    <cellStyle name="Comma 2 3 20 7 3" xfId="11414" xr:uid="{AD482725-38B3-47FF-816A-62A6EAC7CCBE}"/>
    <cellStyle name="Comma 2 3 20 7 4" xfId="8652" xr:uid="{8A3D6A13-F0DF-4743-9B69-44D8E9CD8ABC}"/>
    <cellStyle name="Comma 2 3 20 7 5" xfId="14860" xr:uid="{5B5F3087-D963-4615-A535-A3060426CA27}"/>
    <cellStyle name="Comma 2 3 20 7 6" xfId="5382" xr:uid="{BADEC72D-DABA-4C29-A15C-F591823E5959}"/>
    <cellStyle name="Comma 2 3 20 8" xfId="1197" xr:uid="{00000000-0005-0000-0000-000044060000}"/>
    <cellStyle name="Comma 2 3 20 8 2" xfId="3675" xr:uid="{00000000-0005-0000-0000-000045060000}"/>
    <cellStyle name="Comma 2 3 20 8 2 2" xfId="12815" xr:uid="{A20DD331-4B28-4F10-80D2-44ED859E64BC}"/>
    <cellStyle name="Comma 2 3 20 8 2 3" xfId="10037" xr:uid="{C3BA7651-8EBA-4288-8E04-7B5289B7036A}"/>
    <cellStyle name="Comma 2 3 20 8 2 4" xfId="16263" xr:uid="{13C342A1-5C5E-4B7A-9489-F0BAB397B878}"/>
    <cellStyle name="Comma 2 3 20 8 2 5" xfId="7236" xr:uid="{BBAB6CDB-2291-45FD-BC12-C8183B220560}"/>
    <cellStyle name="Comma 2 3 20 8 3" xfId="11415" xr:uid="{74F38E23-B77C-42E2-8C52-2AD2DF2D0E68}"/>
    <cellStyle name="Comma 2 3 20 8 4" xfId="8653" xr:uid="{B8A7706E-A69F-497D-89A7-CA349A2A21A4}"/>
    <cellStyle name="Comma 2 3 20 8 5" xfId="14861" xr:uid="{093D8BCE-2BDB-4272-8119-1DA49F17C73E}"/>
    <cellStyle name="Comma 2 3 20 8 6" xfId="5383" xr:uid="{46927C8B-F4BE-4509-AABE-ACE5BBFFBA1F}"/>
    <cellStyle name="Comma 2 3 20 9" xfId="3668" xr:uid="{00000000-0005-0000-0000-000046060000}"/>
    <cellStyle name="Comma 2 3 20 9 2" xfId="12808" xr:uid="{D940AB1B-9155-492B-AE11-01A1C07FBA93}"/>
    <cellStyle name="Comma 2 3 20 9 3" xfId="10030" xr:uid="{46B827D5-3E21-4050-82B8-050BB3916A65}"/>
    <cellStyle name="Comma 2 3 20 9 4" xfId="16256" xr:uid="{4CBACD4C-1E94-4767-82C1-5663B7E5A282}"/>
    <cellStyle name="Comma 2 3 20 9 5" xfId="7229" xr:uid="{BD9888A6-AE3B-4BF3-ACB5-A31936A5F2E8}"/>
    <cellStyle name="Comma 2 3 21" xfId="1198" xr:uid="{00000000-0005-0000-0000-000047060000}"/>
    <cellStyle name="Comma 2 3 21 10" xfId="11416" xr:uid="{41E49CCE-D0AD-47B0-8FFC-14C983699D36}"/>
    <cellStyle name="Comma 2 3 21 11" xfId="8654" xr:uid="{F27A04D4-F7DF-4C5E-B52A-E881C2FE48E8}"/>
    <cellStyle name="Comma 2 3 21 12" xfId="14862" xr:uid="{B226509B-1C3F-4834-92BB-77D6A3821A8F}"/>
    <cellStyle name="Comma 2 3 21 13" xfId="5384" xr:uid="{63F32FFB-0E92-497F-B219-95980D7D1A56}"/>
    <cellStyle name="Comma 2 3 21 2" xfId="1199" xr:uid="{00000000-0005-0000-0000-000048060000}"/>
    <cellStyle name="Comma 2 3 21 2 2" xfId="3677" xr:uid="{00000000-0005-0000-0000-000049060000}"/>
    <cellStyle name="Comma 2 3 21 2 2 2" xfId="12817" xr:uid="{981FC3B5-F1D7-4315-BEE9-8F06693FD585}"/>
    <cellStyle name="Comma 2 3 21 2 2 3" xfId="10039" xr:uid="{97FC76C8-A551-4F3F-9B71-972C2474F157}"/>
    <cellStyle name="Comma 2 3 21 2 2 4" xfId="16265" xr:uid="{7088AA08-46DE-45DB-9DB1-84C9814CD72E}"/>
    <cellStyle name="Comma 2 3 21 2 2 5" xfId="7238" xr:uid="{C5ED4A1F-8920-47BC-A54C-498514714A41}"/>
    <cellStyle name="Comma 2 3 21 2 3" xfId="11417" xr:uid="{D27FE8F4-38EA-446F-A3BC-A071D26F92DE}"/>
    <cellStyle name="Comma 2 3 21 2 4" xfId="8655" xr:uid="{4E2BB12F-E894-47D0-94C3-E1797363D60D}"/>
    <cellStyle name="Comma 2 3 21 2 5" xfId="14863" xr:uid="{2B1500C1-9BDD-4957-98E7-2447206C61A1}"/>
    <cellStyle name="Comma 2 3 21 2 6" xfId="5385" xr:uid="{08B7234A-6DCC-45E8-B297-DD9FCC806D42}"/>
    <cellStyle name="Comma 2 3 21 3" xfId="1200" xr:uid="{00000000-0005-0000-0000-00004A060000}"/>
    <cellStyle name="Comma 2 3 21 3 2" xfId="3678" xr:uid="{00000000-0005-0000-0000-00004B060000}"/>
    <cellStyle name="Comma 2 3 21 3 2 2" xfId="12818" xr:uid="{D9A5616F-6504-4BB0-8F4F-E1894FA359FA}"/>
    <cellStyle name="Comma 2 3 21 3 2 3" xfId="10040" xr:uid="{721740E4-00E7-44EE-B055-BD5B10F10B57}"/>
    <cellStyle name="Comma 2 3 21 3 2 4" xfId="16266" xr:uid="{F98BFB2A-C8BC-48E0-BE71-2F1436A26ACF}"/>
    <cellStyle name="Comma 2 3 21 3 2 5" xfId="7239" xr:uid="{EE22E9A3-50E4-4158-BE95-3DBFCD83E564}"/>
    <cellStyle name="Comma 2 3 21 3 3" xfId="11418" xr:uid="{8CE7D6F7-8EED-4982-8EB9-E3ABA81A2AA3}"/>
    <cellStyle name="Comma 2 3 21 3 4" xfId="8656" xr:uid="{6F66C95B-7C12-4A47-8889-6A8D7251B612}"/>
    <cellStyle name="Comma 2 3 21 3 5" xfId="14864" xr:uid="{9A5EA1EC-B26F-4496-B694-566871918119}"/>
    <cellStyle name="Comma 2 3 21 3 6" xfId="5386" xr:uid="{FE8EAAEB-71EA-4EF9-87A4-7086A0723F45}"/>
    <cellStyle name="Comma 2 3 21 4" xfId="1201" xr:uid="{00000000-0005-0000-0000-00004C060000}"/>
    <cellStyle name="Comma 2 3 21 4 2" xfId="3679" xr:uid="{00000000-0005-0000-0000-00004D060000}"/>
    <cellStyle name="Comma 2 3 21 4 2 2" xfId="12819" xr:uid="{67402912-D0CC-4DFF-927B-F121E1208EE3}"/>
    <cellStyle name="Comma 2 3 21 4 2 3" xfId="10041" xr:uid="{567DCD9A-5A67-43DC-8C09-80268B8FEE78}"/>
    <cellStyle name="Comma 2 3 21 4 2 4" xfId="16267" xr:uid="{1E8D7B42-16D2-4ECC-986B-8E68D1BC908D}"/>
    <cellStyle name="Comma 2 3 21 4 2 5" xfId="7240" xr:uid="{5A6CE34C-80EE-49A2-9105-C8D8A34CA5A3}"/>
    <cellStyle name="Comma 2 3 21 4 3" xfId="11419" xr:uid="{D692A51A-8A81-4328-898A-60C523E8638B}"/>
    <cellStyle name="Comma 2 3 21 4 4" xfId="8657" xr:uid="{225B223F-03E3-48D9-887A-415AA7B9F4BE}"/>
    <cellStyle name="Comma 2 3 21 4 5" xfId="14865" xr:uid="{B2BC1312-089F-483D-ACCC-0F98483B8DC7}"/>
    <cellStyle name="Comma 2 3 21 4 6" xfId="5387" xr:uid="{C836F4E7-2544-4F8E-806E-5A8F2B66608A}"/>
    <cellStyle name="Comma 2 3 21 5" xfId="1202" xr:uid="{00000000-0005-0000-0000-00004E060000}"/>
    <cellStyle name="Comma 2 3 21 5 2" xfId="3680" xr:uid="{00000000-0005-0000-0000-00004F060000}"/>
    <cellStyle name="Comma 2 3 21 5 2 2" xfId="12820" xr:uid="{685E5C42-0656-4CE0-BCA1-3275D5CA25CA}"/>
    <cellStyle name="Comma 2 3 21 5 2 3" xfId="10042" xr:uid="{FFEEB94D-2A55-449F-BABF-D12FEF4348AA}"/>
    <cellStyle name="Comma 2 3 21 5 2 4" xfId="16268" xr:uid="{D5CCFF0D-8BBD-4403-98E1-C4958758200D}"/>
    <cellStyle name="Comma 2 3 21 5 2 5" xfId="7241" xr:uid="{9F7AF930-2286-4C01-BFA8-9CEF5744CBBC}"/>
    <cellStyle name="Comma 2 3 21 5 3" xfId="11420" xr:uid="{DFA69406-B81B-45D3-BEEA-097AF6913B3C}"/>
    <cellStyle name="Comma 2 3 21 5 4" xfId="8658" xr:uid="{9D5B9D8B-7145-4451-B1D4-399FD8A2CF13}"/>
    <cellStyle name="Comma 2 3 21 5 5" xfId="14866" xr:uid="{66F967E6-367B-439B-8EA7-1DFECC85D5CC}"/>
    <cellStyle name="Comma 2 3 21 5 6" xfId="5388" xr:uid="{11F13274-F412-4A17-9C13-E9C3BA6D3CB6}"/>
    <cellStyle name="Comma 2 3 21 6" xfId="1203" xr:uid="{00000000-0005-0000-0000-000050060000}"/>
    <cellStyle name="Comma 2 3 21 6 2" xfId="3681" xr:uid="{00000000-0005-0000-0000-000051060000}"/>
    <cellStyle name="Comma 2 3 21 6 2 2" xfId="12821" xr:uid="{10D8710C-9283-4A79-94CC-F4D41A45CACD}"/>
    <cellStyle name="Comma 2 3 21 6 2 3" xfId="10043" xr:uid="{166CDF9F-EB7A-4EEF-B682-7B110455E22B}"/>
    <cellStyle name="Comma 2 3 21 6 2 4" xfId="16269" xr:uid="{3020AA12-F1EC-4F74-9A31-3DC2D5F126F1}"/>
    <cellStyle name="Comma 2 3 21 6 2 5" xfId="7242" xr:uid="{A35A6386-5BE5-4ED1-B9C4-47A35C1FF7B5}"/>
    <cellStyle name="Comma 2 3 21 6 3" xfId="11421" xr:uid="{AC74AF3F-D53E-4679-BEC7-952FC17F760C}"/>
    <cellStyle name="Comma 2 3 21 6 4" xfId="8659" xr:uid="{FDB3F6FF-5117-40FA-AB05-3142AF111E57}"/>
    <cellStyle name="Comma 2 3 21 6 5" xfId="14867" xr:uid="{9EEC8262-CD74-41D8-A868-88A947E9D981}"/>
    <cellStyle name="Comma 2 3 21 6 6" xfId="5389" xr:uid="{FFBF32F6-2A33-403D-A858-EE65CD9F7967}"/>
    <cellStyle name="Comma 2 3 21 7" xfId="1204" xr:uid="{00000000-0005-0000-0000-000052060000}"/>
    <cellStyle name="Comma 2 3 21 7 2" xfId="3682" xr:uid="{00000000-0005-0000-0000-000053060000}"/>
    <cellStyle name="Comma 2 3 21 7 2 2" xfId="12822" xr:uid="{E31DDFCA-0551-431F-9D70-AB6A9D9AAD59}"/>
    <cellStyle name="Comma 2 3 21 7 2 3" xfId="10044" xr:uid="{B6699A5E-B996-4713-AD4A-EA065E4D98CC}"/>
    <cellStyle name="Comma 2 3 21 7 2 4" xfId="16270" xr:uid="{356BA6F8-B30D-4E8D-AB3A-999E2F00240E}"/>
    <cellStyle name="Comma 2 3 21 7 2 5" xfId="7243" xr:uid="{D196CB53-BC09-4463-81BA-20EC7916A73F}"/>
    <cellStyle name="Comma 2 3 21 7 3" xfId="11422" xr:uid="{FD6F3C34-E3AE-4D73-89CF-6ED9E9050012}"/>
    <cellStyle name="Comma 2 3 21 7 4" xfId="8660" xr:uid="{36DCC596-6E19-4B1E-8E31-4FA23C045715}"/>
    <cellStyle name="Comma 2 3 21 7 5" xfId="14868" xr:uid="{DC42CA6C-EF8D-4A5A-8AAF-CEF093A580DD}"/>
    <cellStyle name="Comma 2 3 21 7 6" xfId="5390" xr:uid="{F6AF2617-13A8-4E71-81C1-7EC8BE6720C1}"/>
    <cellStyle name="Comma 2 3 21 8" xfId="1205" xr:uid="{00000000-0005-0000-0000-000054060000}"/>
    <cellStyle name="Comma 2 3 21 8 2" xfId="3683" xr:uid="{00000000-0005-0000-0000-000055060000}"/>
    <cellStyle name="Comma 2 3 21 8 2 2" xfId="12823" xr:uid="{D6F74DF5-139A-47FB-8154-5EFA716AD200}"/>
    <cellStyle name="Comma 2 3 21 8 2 3" xfId="10045" xr:uid="{E643BA98-781B-467A-BCA8-21BF02E001CC}"/>
    <cellStyle name="Comma 2 3 21 8 2 4" xfId="16271" xr:uid="{3AF4B5DB-41CA-4C4A-A3F3-DD1F2F9C3702}"/>
    <cellStyle name="Comma 2 3 21 8 2 5" xfId="7244" xr:uid="{98DE2276-F3F7-419D-A086-AF10D2BC65BB}"/>
    <cellStyle name="Comma 2 3 21 8 3" xfId="11423" xr:uid="{D36A97B5-2CB2-411A-BF00-5F6ACBB0C48A}"/>
    <cellStyle name="Comma 2 3 21 8 4" xfId="8661" xr:uid="{DAAAD10E-25DF-42ED-922E-5213FDC741F5}"/>
    <cellStyle name="Comma 2 3 21 8 5" xfId="14869" xr:uid="{96896399-C92C-46E9-BCC2-869849B3DE13}"/>
    <cellStyle name="Comma 2 3 21 8 6" xfId="5391" xr:uid="{ED06DE4A-B9D5-4123-A427-A20C47BB05DC}"/>
    <cellStyle name="Comma 2 3 21 9" xfId="3676" xr:uid="{00000000-0005-0000-0000-000056060000}"/>
    <cellStyle name="Comma 2 3 21 9 2" xfId="12816" xr:uid="{085069ED-3C8B-403A-B921-7CC39A4BD4A6}"/>
    <cellStyle name="Comma 2 3 21 9 3" xfId="10038" xr:uid="{5DBAD2B9-2B67-4EB5-A68C-43B0B2484E5E}"/>
    <cellStyle name="Comma 2 3 21 9 4" xfId="16264" xr:uid="{B169D6CC-0D69-4C69-9C75-F96F0D55FCCB}"/>
    <cellStyle name="Comma 2 3 21 9 5" xfId="7237" xr:uid="{6EDBAB31-B03E-4FE2-A6FC-20F5CC602379}"/>
    <cellStyle name="Comma 2 3 22" xfId="1206" xr:uid="{00000000-0005-0000-0000-000057060000}"/>
    <cellStyle name="Comma 2 3 22 10" xfId="11424" xr:uid="{D7BE4463-9E0C-486A-913B-99FC20B5BE2F}"/>
    <cellStyle name="Comma 2 3 22 11" xfId="8662" xr:uid="{179A56C4-C400-4B7D-B90F-755C941455EB}"/>
    <cellStyle name="Comma 2 3 22 12" xfId="14870" xr:uid="{716F0403-5CF4-4DC9-9363-7404DBB580F4}"/>
    <cellStyle name="Comma 2 3 22 13" xfId="5392" xr:uid="{A4498E74-E01A-4342-8C98-73C37C4FE482}"/>
    <cellStyle name="Comma 2 3 22 2" xfId="1207" xr:uid="{00000000-0005-0000-0000-000058060000}"/>
    <cellStyle name="Comma 2 3 22 2 2" xfId="3685" xr:uid="{00000000-0005-0000-0000-000059060000}"/>
    <cellStyle name="Comma 2 3 22 2 2 2" xfId="12825" xr:uid="{608F9F4C-8CE9-4A6B-9EE9-D035D341A240}"/>
    <cellStyle name="Comma 2 3 22 2 2 3" xfId="10047" xr:uid="{E5B6F88F-57E1-40EB-8443-FE5ABF5AA878}"/>
    <cellStyle name="Comma 2 3 22 2 2 4" xfId="16273" xr:uid="{CCAD3000-340A-440A-8548-42C0A7A02EA5}"/>
    <cellStyle name="Comma 2 3 22 2 2 5" xfId="7246" xr:uid="{9AE217BF-3483-4CAB-AFC6-AA8B9EA2C71D}"/>
    <cellStyle name="Comma 2 3 22 2 3" xfId="11425" xr:uid="{CD9A8631-3AEE-45BE-9C29-90B5061635A9}"/>
    <cellStyle name="Comma 2 3 22 2 4" xfId="8663" xr:uid="{485D9F5D-8F7B-4D82-ABFE-C3482DA1B476}"/>
    <cellStyle name="Comma 2 3 22 2 5" xfId="14871" xr:uid="{2FD47DA8-CD3D-4591-8EA5-97772375ACA3}"/>
    <cellStyle name="Comma 2 3 22 2 6" xfId="5393" xr:uid="{0122130C-22DD-43A9-81AB-6DDD9DC082D9}"/>
    <cellStyle name="Comma 2 3 22 3" xfId="1208" xr:uid="{00000000-0005-0000-0000-00005A060000}"/>
    <cellStyle name="Comma 2 3 22 3 2" xfId="3686" xr:uid="{00000000-0005-0000-0000-00005B060000}"/>
    <cellStyle name="Comma 2 3 22 3 2 2" xfId="12826" xr:uid="{327C927F-D19D-4976-8690-E5079CA0E288}"/>
    <cellStyle name="Comma 2 3 22 3 2 3" xfId="10048" xr:uid="{347360E4-FBE0-4C44-92E2-CD892A7EBC23}"/>
    <cellStyle name="Comma 2 3 22 3 2 4" xfId="16274" xr:uid="{96EEC538-B4C1-4630-B7DA-CE1DD4218050}"/>
    <cellStyle name="Comma 2 3 22 3 2 5" xfId="7247" xr:uid="{61351B02-9B74-4577-B24A-1A391D4D682D}"/>
    <cellStyle name="Comma 2 3 22 3 3" xfId="11426" xr:uid="{30A98B57-D9FE-453E-9D22-FC3BC6B72624}"/>
    <cellStyle name="Comma 2 3 22 3 4" xfId="8664" xr:uid="{F886AEC5-8BCF-4CE4-A6A1-F5BA2150771C}"/>
    <cellStyle name="Comma 2 3 22 3 5" xfId="14872" xr:uid="{42B92571-27D5-45F4-8E36-164CCBEC49E9}"/>
    <cellStyle name="Comma 2 3 22 3 6" xfId="5394" xr:uid="{AECE0345-2435-45D8-BD2A-ECD1886A7DF3}"/>
    <cellStyle name="Comma 2 3 22 4" xfId="1209" xr:uid="{00000000-0005-0000-0000-00005C060000}"/>
    <cellStyle name="Comma 2 3 22 4 2" xfId="3687" xr:uid="{00000000-0005-0000-0000-00005D060000}"/>
    <cellStyle name="Comma 2 3 22 4 2 2" xfId="12827" xr:uid="{B2A9E8BC-80AE-46DA-B7E9-F2BB0B6DC6A3}"/>
    <cellStyle name="Comma 2 3 22 4 2 3" xfId="10049" xr:uid="{61A53B2D-E50C-4BE1-99E5-648577953468}"/>
    <cellStyle name="Comma 2 3 22 4 2 4" xfId="16275" xr:uid="{4E4F8618-ABC0-4BD5-A6B3-CAE9289C638C}"/>
    <cellStyle name="Comma 2 3 22 4 2 5" xfId="7248" xr:uid="{3DDA92BF-7624-4306-BF8E-12D5C704A594}"/>
    <cellStyle name="Comma 2 3 22 4 3" xfId="11427" xr:uid="{C3FEEF09-17FC-4184-84BB-F333FDD59917}"/>
    <cellStyle name="Comma 2 3 22 4 4" xfId="8665" xr:uid="{144B0C69-F9A4-40BC-A398-52741796B824}"/>
    <cellStyle name="Comma 2 3 22 4 5" xfId="14873" xr:uid="{EE12AA7F-5B80-427C-BFCD-FF4F70B9C4BD}"/>
    <cellStyle name="Comma 2 3 22 4 6" xfId="5395" xr:uid="{A20119FD-5908-4F2E-ABC6-735598F02151}"/>
    <cellStyle name="Comma 2 3 22 5" xfId="1210" xr:uid="{00000000-0005-0000-0000-00005E060000}"/>
    <cellStyle name="Comma 2 3 22 5 2" xfId="3688" xr:uid="{00000000-0005-0000-0000-00005F060000}"/>
    <cellStyle name="Comma 2 3 22 5 2 2" xfId="12828" xr:uid="{CCF43B4F-4830-4390-82EA-601E81484E7D}"/>
    <cellStyle name="Comma 2 3 22 5 2 3" xfId="10050" xr:uid="{91213D6F-BF69-441C-A45A-B16F26C54213}"/>
    <cellStyle name="Comma 2 3 22 5 2 4" xfId="16276" xr:uid="{D335B560-D887-40D5-8921-C277F824F273}"/>
    <cellStyle name="Comma 2 3 22 5 2 5" xfId="7249" xr:uid="{6AAFC465-9F29-455C-A571-D5DF93355AF4}"/>
    <cellStyle name="Comma 2 3 22 5 3" xfId="11428" xr:uid="{F1C70CFE-ECF8-43F7-8F5B-6B75B82DAFA4}"/>
    <cellStyle name="Comma 2 3 22 5 4" xfId="8666" xr:uid="{F5CA4D67-3943-430E-9A4A-78F90988C222}"/>
    <cellStyle name="Comma 2 3 22 5 5" xfId="14874" xr:uid="{15F10EC3-4321-4586-8D87-8C90668A7424}"/>
    <cellStyle name="Comma 2 3 22 5 6" xfId="5396" xr:uid="{B523ED47-1036-4D3E-A4E5-6EB28B5979D7}"/>
    <cellStyle name="Comma 2 3 22 6" xfId="1211" xr:uid="{00000000-0005-0000-0000-000060060000}"/>
    <cellStyle name="Comma 2 3 22 6 2" xfId="3689" xr:uid="{00000000-0005-0000-0000-000061060000}"/>
    <cellStyle name="Comma 2 3 22 6 2 2" xfId="12829" xr:uid="{039D9FCD-BBB1-4DEC-8300-BAF884E425E5}"/>
    <cellStyle name="Comma 2 3 22 6 2 3" xfId="10051" xr:uid="{385A20AF-CB5B-4DBA-AD05-1DBCD3BB1A5C}"/>
    <cellStyle name="Comma 2 3 22 6 2 4" xfId="16277" xr:uid="{AE4CFFDE-71E5-4599-BDA5-24183355E3FD}"/>
    <cellStyle name="Comma 2 3 22 6 2 5" xfId="7250" xr:uid="{EEFE0459-AB9B-4C14-BACD-3E5C79C280EB}"/>
    <cellStyle name="Comma 2 3 22 6 3" xfId="11429" xr:uid="{1895054A-E558-462D-9E93-5954AF365893}"/>
    <cellStyle name="Comma 2 3 22 6 4" xfId="8667" xr:uid="{D8463D7F-CFD7-40D7-BC1E-D90634024805}"/>
    <cellStyle name="Comma 2 3 22 6 5" xfId="14875" xr:uid="{0E538A0B-E34B-4D72-896F-5179A51BB603}"/>
    <cellStyle name="Comma 2 3 22 6 6" xfId="5397" xr:uid="{B4D86995-44BC-47ED-BA10-590FDEC9B068}"/>
    <cellStyle name="Comma 2 3 22 7" xfId="1212" xr:uid="{00000000-0005-0000-0000-000062060000}"/>
    <cellStyle name="Comma 2 3 22 7 2" xfId="3690" xr:uid="{00000000-0005-0000-0000-000063060000}"/>
    <cellStyle name="Comma 2 3 22 7 2 2" xfId="12830" xr:uid="{44F3BFCD-A63B-460D-864F-7E2CC44B64A4}"/>
    <cellStyle name="Comma 2 3 22 7 2 3" xfId="10052" xr:uid="{F058E025-8661-4819-88FD-D87ACA640E4E}"/>
    <cellStyle name="Comma 2 3 22 7 2 4" xfId="16278" xr:uid="{702FF83F-7D92-404C-A86C-A78886008F28}"/>
    <cellStyle name="Comma 2 3 22 7 2 5" xfId="7251" xr:uid="{F2C03D7B-2230-4299-B77C-BD681D7B68AF}"/>
    <cellStyle name="Comma 2 3 22 7 3" xfId="11430" xr:uid="{A80268E8-068C-4E65-B3AF-3DE7098A562A}"/>
    <cellStyle name="Comma 2 3 22 7 4" xfId="8668" xr:uid="{B3170980-22FD-4BED-B3B5-AEAE667006F3}"/>
    <cellStyle name="Comma 2 3 22 7 5" xfId="14876" xr:uid="{C377BA2E-2814-4657-AA9A-46171B0BCE35}"/>
    <cellStyle name="Comma 2 3 22 7 6" xfId="5398" xr:uid="{61F5F908-4AD9-4F31-B884-D5E5AF24FB02}"/>
    <cellStyle name="Comma 2 3 22 8" xfId="1213" xr:uid="{00000000-0005-0000-0000-000064060000}"/>
    <cellStyle name="Comma 2 3 22 8 2" xfId="3691" xr:uid="{00000000-0005-0000-0000-000065060000}"/>
    <cellStyle name="Comma 2 3 22 8 2 2" xfId="12831" xr:uid="{31C46E8E-820C-4F28-925C-F34A59A52DD9}"/>
    <cellStyle name="Comma 2 3 22 8 2 3" xfId="10053" xr:uid="{48976E4A-F610-431D-B21B-8233716C930E}"/>
    <cellStyle name="Comma 2 3 22 8 2 4" xfId="16279" xr:uid="{9872B3E4-4500-442E-BE18-FB1103388BBC}"/>
    <cellStyle name="Comma 2 3 22 8 2 5" xfId="7252" xr:uid="{8A6BA189-0B4F-4195-B13C-0D3FF33A6FDB}"/>
    <cellStyle name="Comma 2 3 22 8 3" xfId="11431" xr:uid="{C5F617D2-F4C7-4CB5-8775-F6EB76BDBADB}"/>
    <cellStyle name="Comma 2 3 22 8 4" xfId="8669" xr:uid="{F72C2B21-F45B-4F34-AE66-DCB57B6C8E26}"/>
    <cellStyle name="Comma 2 3 22 8 5" xfId="14877" xr:uid="{D0CFE3FE-5AB8-4942-BD4E-37ADCD371348}"/>
    <cellStyle name="Comma 2 3 22 8 6" xfId="5399" xr:uid="{F20293DA-5287-463D-95AB-5900A99BA1C3}"/>
    <cellStyle name="Comma 2 3 22 9" xfId="3684" xr:uid="{00000000-0005-0000-0000-000066060000}"/>
    <cellStyle name="Comma 2 3 22 9 2" xfId="12824" xr:uid="{9A5520C0-B519-49FD-ADEE-982A46210CA0}"/>
    <cellStyle name="Comma 2 3 22 9 3" xfId="10046" xr:uid="{AA724FF0-A99F-4818-A435-41D208AF1448}"/>
    <cellStyle name="Comma 2 3 22 9 4" xfId="16272" xr:uid="{D1C4BC34-BF0C-4DC8-B00E-FA7BCD5F7E94}"/>
    <cellStyle name="Comma 2 3 22 9 5" xfId="7245" xr:uid="{8E854657-24E3-4793-A6DE-5A801E9A2DD3}"/>
    <cellStyle name="Comma 2 3 23" xfId="1214" xr:uid="{00000000-0005-0000-0000-000067060000}"/>
    <cellStyle name="Comma 2 3 23 10" xfId="11432" xr:uid="{4B78545D-0A7C-4A16-933E-89FCE4CE2087}"/>
    <cellStyle name="Comma 2 3 23 11" xfId="8670" xr:uid="{08623B82-9516-4E6C-B5A4-361829D0BD55}"/>
    <cellStyle name="Comma 2 3 23 12" xfId="14878" xr:uid="{1B1B4E0B-1179-42C8-B40E-3DD9FE6ADC6E}"/>
    <cellStyle name="Comma 2 3 23 13" xfId="5400" xr:uid="{744817E5-9D2E-4570-8A24-49F5E6079A62}"/>
    <cellStyle name="Comma 2 3 23 2" xfId="1215" xr:uid="{00000000-0005-0000-0000-000068060000}"/>
    <cellStyle name="Comma 2 3 23 2 2" xfId="3693" xr:uid="{00000000-0005-0000-0000-000069060000}"/>
    <cellStyle name="Comma 2 3 23 2 2 2" xfId="12833" xr:uid="{C22FEA36-A5D4-4E7E-84B2-1A6FDD0F23F9}"/>
    <cellStyle name="Comma 2 3 23 2 2 3" xfId="10055" xr:uid="{7577A56F-E452-4BE7-A28F-8AA880BDB11D}"/>
    <cellStyle name="Comma 2 3 23 2 2 4" xfId="16281" xr:uid="{A84F44F9-7E7D-4CDE-9847-80DDB19956C8}"/>
    <cellStyle name="Comma 2 3 23 2 2 5" xfId="7254" xr:uid="{E82B8FA2-B806-41B0-899E-D1718E20C4A2}"/>
    <cellStyle name="Comma 2 3 23 2 3" xfId="11433" xr:uid="{0E03A9CD-230E-4FB4-A834-8AE466B62FFC}"/>
    <cellStyle name="Comma 2 3 23 2 4" xfId="8671" xr:uid="{03E8CD96-4383-4094-92FA-7D1D4A958B38}"/>
    <cellStyle name="Comma 2 3 23 2 5" xfId="14879" xr:uid="{B4DDF50B-FFC4-4DEC-B56B-FBBE4EEE5A91}"/>
    <cellStyle name="Comma 2 3 23 2 6" xfId="5401" xr:uid="{21EBC594-7A0C-4CD2-B3B9-4390CCE68D8A}"/>
    <cellStyle name="Comma 2 3 23 3" xfId="1216" xr:uid="{00000000-0005-0000-0000-00006A060000}"/>
    <cellStyle name="Comma 2 3 23 3 2" xfId="3694" xr:uid="{00000000-0005-0000-0000-00006B060000}"/>
    <cellStyle name="Comma 2 3 23 3 2 2" xfId="12834" xr:uid="{5CF87405-5859-48F0-9448-142903578372}"/>
    <cellStyle name="Comma 2 3 23 3 2 3" xfId="10056" xr:uid="{4087467D-E666-4BD5-8BD6-B7E9C6FC89FA}"/>
    <cellStyle name="Comma 2 3 23 3 2 4" xfId="16282" xr:uid="{1912234C-0178-4411-9FF8-6647D6BE7435}"/>
    <cellStyle name="Comma 2 3 23 3 2 5" xfId="7255" xr:uid="{6DBED673-21A8-4BAD-9233-8CB518BC9D31}"/>
    <cellStyle name="Comma 2 3 23 3 3" xfId="11434" xr:uid="{DE4CEBD4-502E-4095-AEAA-1FB56B4ED2F2}"/>
    <cellStyle name="Comma 2 3 23 3 4" xfId="8672" xr:uid="{C1B83914-7C9C-4480-9868-5D8CA58CEC5B}"/>
    <cellStyle name="Comma 2 3 23 3 5" xfId="14880" xr:uid="{16D2C48C-7D46-4968-B6F4-DEFC4369F867}"/>
    <cellStyle name="Comma 2 3 23 3 6" xfId="5402" xr:uid="{82AC82D8-C358-45F6-84C4-CFE73C190E44}"/>
    <cellStyle name="Comma 2 3 23 4" xfId="1217" xr:uid="{00000000-0005-0000-0000-00006C060000}"/>
    <cellStyle name="Comma 2 3 23 4 2" xfId="3695" xr:uid="{00000000-0005-0000-0000-00006D060000}"/>
    <cellStyle name="Comma 2 3 23 4 2 2" xfId="12835" xr:uid="{154D5738-DED7-438D-93E9-AD8E12C965AE}"/>
    <cellStyle name="Comma 2 3 23 4 2 3" xfId="10057" xr:uid="{AB921115-A808-4F33-A580-14CFE9B52A11}"/>
    <cellStyle name="Comma 2 3 23 4 2 4" xfId="16283" xr:uid="{A61D2E50-D3A8-4EB6-8D2F-718364E54763}"/>
    <cellStyle name="Comma 2 3 23 4 2 5" xfId="7256" xr:uid="{F7D5BC44-51CC-467F-A907-F7709102A4F6}"/>
    <cellStyle name="Comma 2 3 23 4 3" xfId="11435" xr:uid="{9505A903-0998-45F0-951D-733143528C47}"/>
    <cellStyle name="Comma 2 3 23 4 4" xfId="8673" xr:uid="{DD2DDF01-1B69-402A-A1B8-C48B5B388A78}"/>
    <cellStyle name="Comma 2 3 23 4 5" xfId="14881" xr:uid="{55671112-9D8B-4012-82A4-6B00F751F4CE}"/>
    <cellStyle name="Comma 2 3 23 4 6" xfId="5403" xr:uid="{E378E2D7-8F7B-4D38-8CF1-341A15DF4851}"/>
    <cellStyle name="Comma 2 3 23 5" xfId="1218" xr:uid="{00000000-0005-0000-0000-00006E060000}"/>
    <cellStyle name="Comma 2 3 23 5 2" xfId="3696" xr:uid="{00000000-0005-0000-0000-00006F060000}"/>
    <cellStyle name="Comma 2 3 23 5 2 2" xfId="12836" xr:uid="{656A044D-C084-4028-9D56-0BDAEBDF0F85}"/>
    <cellStyle name="Comma 2 3 23 5 2 3" xfId="10058" xr:uid="{8E68720E-5BF7-4BD2-ABEF-699EE38C320A}"/>
    <cellStyle name="Comma 2 3 23 5 2 4" xfId="16284" xr:uid="{C90FA8B8-DDDD-47D5-8E5D-DDF0E5EFAEC0}"/>
    <cellStyle name="Comma 2 3 23 5 2 5" xfId="7257" xr:uid="{3D0320EB-3CD6-47B6-B58A-5E967352AA4E}"/>
    <cellStyle name="Comma 2 3 23 5 3" xfId="11436" xr:uid="{AAC860A3-86C3-41CD-BA52-5CE0CE969648}"/>
    <cellStyle name="Comma 2 3 23 5 4" xfId="8674" xr:uid="{32C7D144-37D9-4013-8E9B-623C7E532E4F}"/>
    <cellStyle name="Comma 2 3 23 5 5" xfId="14882" xr:uid="{4FDAEAE3-0B9D-4692-A3A4-F1D3D25A38D9}"/>
    <cellStyle name="Comma 2 3 23 5 6" xfId="5404" xr:uid="{8340191C-F3A1-4055-9B17-434895E29AD1}"/>
    <cellStyle name="Comma 2 3 23 6" xfId="1219" xr:uid="{00000000-0005-0000-0000-000070060000}"/>
    <cellStyle name="Comma 2 3 23 6 2" xfId="3697" xr:uid="{00000000-0005-0000-0000-000071060000}"/>
    <cellStyle name="Comma 2 3 23 6 2 2" xfId="12837" xr:uid="{FF5BD0A5-B838-4803-8BB9-A4E32AA6181F}"/>
    <cellStyle name="Comma 2 3 23 6 2 3" xfId="10059" xr:uid="{C953FF44-5C10-46D9-AC70-8B9F8D5B9AB4}"/>
    <cellStyle name="Comma 2 3 23 6 2 4" xfId="16285" xr:uid="{1849DD43-E791-4002-BA9C-2FB1CB467BED}"/>
    <cellStyle name="Comma 2 3 23 6 2 5" xfId="7258" xr:uid="{DDBB3E3F-D990-4462-BDD7-F58BA724CCF7}"/>
    <cellStyle name="Comma 2 3 23 6 3" xfId="11437" xr:uid="{C43E7922-1312-4960-97F6-A54143834AA3}"/>
    <cellStyle name="Comma 2 3 23 6 4" xfId="8675" xr:uid="{FAB95C80-2925-49A2-BB7B-991E9A6B58DF}"/>
    <cellStyle name="Comma 2 3 23 6 5" xfId="14883" xr:uid="{6E481175-D57F-463F-AA35-246371D11E94}"/>
    <cellStyle name="Comma 2 3 23 6 6" xfId="5405" xr:uid="{0336F08F-83E5-4D45-BCC4-ADDBB6509CDC}"/>
    <cellStyle name="Comma 2 3 23 7" xfId="1220" xr:uid="{00000000-0005-0000-0000-000072060000}"/>
    <cellStyle name="Comma 2 3 23 7 2" xfId="3698" xr:uid="{00000000-0005-0000-0000-000073060000}"/>
    <cellStyle name="Comma 2 3 23 7 2 2" xfId="12838" xr:uid="{EAE87603-F595-4908-80BC-C8750037DF2B}"/>
    <cellStyle name="Comma 2 3 23 7 2 3" xfId="10060" xr:uid="{F11A08D0-4C77-47AE-9643-0E7C22E93A7B}"/>
    <cellStyle name="Comma 2 3 23 7 2 4" xfId="16286" xr:uid="{EE21C238-C290-45FA-A16D-CD4C8C61FBF9}"/>
    <cellStyle name="Comma 2 3 23 7 2 5" xfId="7259" xr:uid="{86CC0895-DF0D-40CF-A85C-0F6D6051CA2C}"/>
    <cellStyle name="Comma 2 3 23 7 3" xfId="11438" xr:uid="{2143EFBA-9318-424E-B617-FA87D00008EB}"/>
    <cellStyle name="Comma 2 3 23 7 4" xfId="8676" xr:uid="{BE3086E4-8265-4751-AC0A-65FB2A85B3E4}"/>
    <cellStyle name="Comma 2 3 23 7 5" xfId="14884" xr:uid="{A4DE5A9C-ED16-4D58-9088-04E456BCD87E}"/>
    <cellStyle name="Comma 2 3 23 7 6" xfId="5406" xr:uid="{17AC9652-9595-46DC-BE93-69B4F00DBAFC}"/>
    <cellStyle name="Comma 2 3 23 8" xfId="1221" xr:uid="{00000000-0005-0000-0000-000074060000}"/>
    <cellStyle name="Comma 2 3 23 8 2" xfId="3699" xr:uid="{00000000-0005-0000-0000-000075060000}"/>
    <cellStyle name="Comma 2 3 23 8 2 2" xfId="12839" xr:uid="{7D4B98E1-70CA-418F-9C32-15A20907BE43}"/>
    <cellStyle name="Comma 2 3 23 8 2 3" xfId="10061" xr:uid="{9B894D45-709B-48B3-B5AA-C9804668AB74}"/>
    <cellStyle name="Comma 2 3 23 8 2 4" xfId="16287" xr:uid="{CCBD3D4C-839B-4538-A379-04C05886BD4C}"/>
    <cellStyle name="Comma 2 3 23 8 2 5" xfId="7260" xr:uid="{B9005A94-F710-4D0B-95EA-516AEFE38C93}"/>
    <cellStyle name="Comma 2 3 23 8 3" xfId="11439" xr:uid="{D387C895-F73B-4316-94C5-B2D6E8DA619E}"/>
    <cellStyle name="Comma 2 3 23 8 4" xfId="8677" xr:uid="{AAC0AF7F-A0EF-41C9-90EB-6999528D2436}"/>
    <cellStyle name="Comma 2 3 23 8 5" xfId="14885" xr:uid="{E598970A-34BB-41A9-99B2-32ACD5A18CD1}"/>
    <cellStyle name="Comma 2 3 23 8 6" xfId="5407" xr:uid="{41065217-F910-45E4-9D68-0E18CF1588DF}"/>
    <cellStyle name="Comma 2 3 23 9" xfId="3692" xr:uid="{00000000-0005-0000-0000-000076060000}"/>
    <cellStyle name="Comma 2 3 23 9 2" xfId="12832" xr:uid="{C8F1A11C-1F57-4E53-94B2-167FA02ED7BF}"/>
    <cellStyle name="Comma 2 3 23 9 3" xfId="10054" xr:uid="{50BA59B1-71AA-43AF-B9AE-793E3B61CFB2}"/>
    <cellStyle name="Comma 2 3 23 9 4" xfId="16280" xr:uid="{ED578CDD-B6F9-4DCE-882A-6292254EEAD5}"/>
    <cellStyle name="Comma 2 3 23 9 5" xfId="7253" xr:uid="{A389BF02-DF6A-44E0-A784-A9E6408F212E}"/>
    <cellStyle name="Comma 2 3 24" xfId="1222" xr:uid="{00000000-0005-0000-0000-000077060000}"/>
    <cellStyle name="Comma 2 3 24 10" xfId="11440" xr:uid="{2C091671-1F0B-477D-A481-8EB013C60DDA}"/>
    <cellStyle name="Comma 2 3 24 11" xfId="8678" xr:uid="{36D75A1B-2487-42FA-A720-DE1EEDC36CBD}"/>
    <cellStyle name="Comma 2 3 24 12" xfId="14886" xr:uid="{17EAED76-86E2-42C2-8135-D7B69F20901D}"/>
    <cellStyle name="Comma 2 3 24 13" xfId="5408" xr:uid="{1AD1F676-4DA3-4185-B3D9-6B99CB30929E}"/>
    <cellStyle name="Comma 2 3 24 2" xfId="1223" xr:uid="{00000000-0005-0000-0000-000078060000}"/>
    <cellStyle name="Comma 2 3 24 2 2" xfId="3701" xr:uid="{00000000-0005-0000-0000-000079060000}"/>
    <cellStyle name="Comma 2 3 24 2 2 2" xfId="12841" xr:uid="{586060DF-EA21-4C0B-9006-571C23ACA661}"/>
    <cellStyle name="Comma 2 3 24 2 2 3" xfId="10063" xr:uid="{099920BB-4450-4ECE-A0A6-F4DBA868C7A0}"/>
    <cellStyle name="Comma 2 3 24 2 2 4" xfId="16289" xr:uid="{1EDA7363-284C-41EF-AD66-ACE6944AFAF3}"/>
    <cellStyle name="Comma 2 3 24 2 2 5" xfId="7262" xr:uid="{CBCDBE45-26B3-4930-AF7D-F95A73515B9A}"/>
    <cellStyle name="Comma 2 3 24 2 3" xfId="11441" xr:uid="{B929F864-814E-4CC6-9649-CDBB6FCED5C8}"/>
    <cellStyle name="Comma 2 3 24 2 4" xfId="8679" xr:uid="{41794BF4-70FC-46A6-8537-F38BD9ADD6FD}"/>
    <cellStyle name="Comma 2 3 24 2 5" xfId="14887" xr:uid="{894FEBD4-B1A3-4228-BA71-1C9C96843AA9}"/>
    <cellStyle name="Comma 2 3 24 2 6" xfId="5409" xr:uid="{A7FC0418-6239-4D29-B78A-B18A67C57A6E}"/>
    <cellStyle name="Comma 2 3 24 3" xfId="1224" xr:uid="{00000000-0005-0000-0000-00007A060000}"/>
    <cellStyle name="Comma 2 3 24 3 2" xfId="3702" xr:uid="{00000000-0005-0000-0000-00007B060000}"/>
    <cellStyle name="Comma 2 3 24 3 2 2" xfId="12842" xr:uid="{84B62358-BDF4-494D-8697-5745094AD278}"/>
    <cellStyle name="Comma 2 3 24 3 2 3" xfId="10064" xr:uid="{036F3606-66BB-492A-8568-A2991CCB3F84}"/>
    <cellStyle name="Comma 2 3 24 3 2 4" xfId="16290" xr:uid="{5C48F2DC-C436-4AB4-B49C-6EBE19535F18}"/>
    <cellStyle name="Comma 2 3 24 3 2 5" xfId="7263" xr:uid="{981C1A94-E5B9-4363-9755-8D2A9D0B23B4}"/>
    <cellStyle name="Comma 2 3 24 3 3" xfId="11442" xr:uid="{BBC92838-B6C9-42C1-8A05-8802BF1A2E4C}"/>
    <cellStyle name="Comma 2 3 24 3 4" xfId="8680" xr:uid="{166DD8E4-19E6-4595-B75D-4892B08A8070}"/>
    <cellStyle name="Comma 2 3 24 3 5" xfId="14888" xr:uid="{4AFB738D-5EE1-4E7B-9491-60F820988F2C}"/>
    <cellStyle name="Comma 2 3 24 3 6" xfId="5410" xr:uid="{B422F8DE-17E4-4B59-A81B-929BF1457AF2}"/>
    <cellStyle name="Comma 2 3 24 4" xfId="1225" xr:uid="{00000000-0005-0000-0000-00007C060000}"/>
    <cellStyle name="Comma 2 3 24 4 2" xfId="3703" xr:uid="{00000000-0005-0000-0000-00007D060000}"/>
    <cellStyle name="Comma 2 3 24 4 2 2" xfId="12843" xr:uid="{A4516DF1-2053-4D5E-B6AD-780BB414FF09}"/>
    <cellStyle name="Comma 2 3 24 4 2 3" xfId="10065" xr:uid="{92A40D05-7BFC-4CF4-B822-26F5F8A8E660}"/>
    <cellStyle name="Comma 2 3 24 4 2 4" xfId="16291" xr:uid="{20AFEB7A-BF70-44FE-8D4F-1A7C2F6804CF}"/>
    <cellStyle name="Comma 2 3 24 4 2 5" xfId="7264" xr:uid="{9838A6B8-9A5D-4745-B551-4A844F37AA77}"/>
    <cellStyle name="Comma 2 3 24 4 3" xfId="11443" xr:uid="{E79B7370-2E42-4142-BC6D-0BA0204E7BC6}"/>
    <cellStyle name="Comma 2 3 24 4 4" xfId="8681" xr:uid="{79D61E16-6161-4582-9451-CA137220E058}"/>
    <cellStyle name="Comma 2 3 24 4 5" xfId="14889" xr:uid="{A352A0B4-8C58-4004-9A2A-E3B0957B6976}"/>
    <cellStyle name="Comma 2 3 24 4 6" xfId="5411" xr:uid="{9EB7640A-9E05-4173-9105-5104E0A80BA4}"/>
    <cellStyle name="Comma 2 3 24 5" xfId="1226" xr:uid="{00000000-0005-0000-0000-00007E060000}"/>
    <cellStyle name="Comma 2 3 24 5 2" xfId="3704" xr:uid="{00000000-0005-0000-0000-00007F060000}"/>
    <cellStyle name="Comma 2 3 24 5 2 2" xfId="12844" xr:uid="{81735B75-5A7A-4835-99DF-F257A2F79EE6}"/>
    <cellStyle name="Comma 2 3 24 5 2 3" xfId="10066" xr:uid="{A51405A2-A82B-49A8-89A5-9F9447E16544}"/>
    <cellStyle name="Comma 2 3 24 5 2 4" xfId="16292" xr:uid="{6FF1751E-0A05-44D1-8958-9603ABA8B238}"/>
    <cellStyle name="Comma 2 3 24 5 2 5" xfId="7265" xr:uid="{F24598A1-EC32-4765-8690-3642F591881B}"/>
    <cellStyle name="Comma 2 3 24 5 3" xfId="11444" xr:uid="{30FBA28F-2450-4464-B3E7-8CF5FB9DEDAC}"/>
    <cellStyle name="Comma 2 3 24 5 4" xfId="8682" xr:uid="{82FE1433-154B-4FAC-8EE5-93E01B2EE98E}"/>
    <cellStyle name="Comma 2 3 24 5 5" xfId="14890" xr:uid="{86ECCAEC-908F-4740-9DF1-9D6153B748B2}"/>
    <cellStyle name="Comma 2 3 24 5 6" xfId="5412" xr:uid="{1E7F0AC0-DEE4-4167-9ED3-6DB470EC3B4C}"/>
    <cellStyle name="Comma 2 3 24 6" xfId="1227" xr:uid="{00000000-0005-0000-0000-000080060000}"/>
    <cellStyle name="Comma 2 3 24 6 2" xfId="3705" xr:uid="{00000000-0005-0000-0000-000081060000}"/>
    <cellStyle name="Comma 2 3 24 6 2 2" xfId="12845" xr:uid="{2A9A18D9-FC96-4277-8B77-C1D603DAE839}"/>
    <cellStyle name="Comma 2 3 24 6 2 3" xfId="10067" xr:uid="{FF0CF52B-FE9B-42E5-A2A7-11BAE948BCDD}"/>
    <cellStyle name="Comma 2 3 24 6 2 4" xfId="16293" xr:uid="{7E1FDD91-CA7B-4125-80AF-E584E1A3EF5C}"/>
    <cellStyle name="Comma 2 3 24 6 2 5" xfId="7266" xr:uid="{40B791C4-40ED-4B33-8549-2D1D026513D1}"/>
    <cellStyle name="Comma 2 3 24 6 3" xfId="11445" xr:uid="{A880FCCA-35CE-43E6-BEC6-C79BFE2D9664}"/>
    <cellStyle name="Comma 2 3 24 6 4" xfId="8683" xr:uid="{EAA4FB8E-5B99-42D3-BA34-FE19423FAF77}"/>
    <cellStyle name="Comma 2 3 24 6 5" xfId="14891" xr:uid="{14A860AA-FBB4-45A9-9AAD-A79C1B305E80}"/>
    <cellStyle name="Comma 2 3 24 6 6" xfId="5413" xr:uid="{DF453E57-95E2-4BB5-AF37-DA765AE779E4}"/>
    <cellStyle name="Comma 2 3 24 7" xfId="1228" xr:uid="{00000000-0005-0000-0000-000082060000}"/>
    <cellStyle name="Comma 2 3 24 7 2" xfId="3706" xr:uid="{00000000-0005-0000-0000-000083060000}"/>
    <cellStyle name="Comma 2 3 24 7 2 2" xfId="12846" xr:uid="{AB8094FC-E2D4-46CE-A421-64A7DE345782}"/>
    <cellStyle name="Comma 2 3 24 7 2 3" xfId="10068" xr:uid="{10D4B1FB-6053-4DB3-A0A8-FFAD32D800BB}"/>
    <cellStyle name="Comma 2 3 24 7 2 4" xfId="16294" xr:uid="{09181EA2-35CC-4254-B4CC-4A7A1B86F85B}"/>
    <cellStyle name="Comma 2 3 24 7 2 5" xfId="7267" xr:uid="{663FA05E-4354-4042-8590-F6821D550D7A}"/>
    <cellStyle name="Comma 2 3 24 7 3" xfId="11446" xr:uid="{37AC30D9-CE9C-4A64-A6FF-0D4D50BFB777}"/>
    <cellStyle name="Comma 2 3 24 7 4" xfId="8684" xr:uid="{3A2ACB7B-9A8E-4996-80E8-6DDC7DB08E18}"/>
    <cellStyle name="Comma 2 3 24 7 5" xfId="14892" xr:uid="{AB14065B-46D5-48DB-B8B1-0F322386C9BB}"/>
    <cellStyle name="Comma 2 3 24 7 6" xfId="5414" xr:uid="{B85790AA-1762-4559-B78E-772A38C6EE0C}"/>
    <cellStyle name="Comma 2 3 24 8" xfId="1229" xr:uid="{00000000-0005-0000-0000-000084060000}"/>
    <cellStyle name="Comma 2 3 24 8 2" xfId="3707" xr:uid="{00000000-0005-0000-0000-000085060000}"/>
    <cellStyle name="Comma 2 3 24 8 2 2" xfId="12847" xr:uid="{ACA0C0A9-C242-45D9-B995-9B1B4DDF5544}"/>
    <cellStyle name="Comma 2 3 24 8 2 3" xfId="10069" xr:uid="{AF332529-803F-4552-A028-EFF1EA199826}"/>
    <cellStyle name="Comma 2 3 24 8 2 4" xfId="16295" xr:uid="{6D6BB94B-EA4D-4A8E-A3A0-42F69B258189}"/>
    <cellStyle name="Comma 2 3 24 8 2 5" xfId="7268" xr:uid="{00533254-47DF-4452-BA76-03F72A104FF0}"/>
    <cellStyle name="Comma 2 3 24 8 3" xfId="11447" xr:uid="{513C5943-E480-4D25-985D-3BDB58060916}"/>
    <cellStyle name="Comma 2 3 24 8 4" xfId="8685" xr:uid="{27A0245F-54AA-4393-B8D3-8C9A36025A2B}"/>
    <cellStyle name="Comma 2 3 24 8 5" xfId="14893" xr:uid="{A6435D11-440F-41B7-B6F8-49B6B2126D8A}"/>
    <cellStyle name="Comma 2 3 24 8 6" xfId="5415" xr:uid="{43EF03E1-8729-4078-935E-289A9720D854}"/>
    <cellStyle name="Comma 2 3 24 9" xfId="3700" xr:uid="{00000000-0005-0000-0000-000086060000}"/>
    <cellStyle name="Comma 2 3 24 9 2" xfId="12840" xr:uid="{B7997E61-2572-4F85-ABA2-2854867F0117}"/>
    <cellStyle name="Comma 2 3 24 9 3" xfId="10062" xr:uid="{F5814527-B7EE-4FD5-A818-9F021E025E19}"/>
    <cellStyle name="Comma 2 3 24 9 4" xfId="16288" xr:uid="{4779082E-7080-4441-9275-5791EC37BE73}"/>
    <cellStyle name="Comma 2 3 24 9 5" xfId="7261" xr:uid="{AD0BBDAD-8125-4FA9-8804-4E03FE09C4FC}"/>
    <cellStyle name="Comma 2 3 25" xfId="1230" xr:uid="{00000000-0005-0000-0000-000087060000}"/>
    <cellStyle name="Comma 2 3 25 10" xfId="11448" xr:uid="{0610000D-A71A-45E7-A6F9-0D05FB972976}"/>
    <cellStyle name="Comma 2 3 25 11" xfId="8686" xr:uid="{31FC4132-2B74-4B82-83AC-BE4AD392C4A1}"/>
    <cellStyle name="Comma 2 3 25 12" xfId="14894" xr:uid="{C0C8F3EE-1AED-4244-810B-E3A62686EE1E}"/>
    <cellStyle name="Comma 2 3 25 13" xfId="5416" xr:uid="{C2A7285F-E921-44F7-8C04-5C3A4DF81103}"/>
    <cellStyle name="Comma 2 3 25 2" xfId="1231" xr:uid="{00000000-0005-0000-0000-000088060000}"/>
    <cellStyle name="Comma 2 3 25 2 2" xfId="3709" xr:uid="{00000000-0005-0000-0000-000089060000}"/>
    <cellStyle name="Comma 2 3 25 2 2 2" xfId="12849" xr:uid="{8B735ED5-67A7-4CAE-9236-084CDC8B6569}"/>
    <cellStyle name="Comma 2 3 25 2 2 3" xfId="10071" xr:uid="{AAA78073-BDDF-4337-9C68-487096FADEB9}"/>
    <cellStyle name="Comma 2 3 25 2 2 4" xfId="16297" xr:uid="{A3143373-0196-421D-9CD2-7355B17666A3}"/>
    <cellStyle name="Comma 2 3 25 2 2 5" xfId="7270" xr:uid="{F78B0A1E-8D76-4BAE-B7AD-CE4C40D93DA2}"/>
    <cellStyle name="Comma 2 3 25 2 3" xfId="11449" xr:uid="{044045BD-F0AC-4F05-9245-82637EFB5F3B}"/>
    <cellStyle name="Comma 2 3 25 2 4" xfId="8687" xr:uid="{9F973382-ACCB-4126-A8D8-66F2DC856C39}"/>
    <cellStyle name="Comma 2 3 25 2 5" xfId="14895" xr:uid="{CF51584B-E273-460D-8296-2E65DACE2D7D}"/>
    <cellStyle name="Comma 2 3 25 2 6" xfId="5417" xr:uid="{6EB25370-54EE-4856-9725-3A7AC0835EBC}"/>
    <cellStyle name="Comma 2 3 25 3" xfId="1232" xr:uid="{00000000-0005-0000-0000-00008A060000}"/>
    <cellStyle name="Comma 2 3 25 3 2" xfId="3710" xr:uid="{00000000-0005-0000-0000-00008B060000}"/>
    <cellStyle name="Comma 2 3 25 3 2 2" xfId="12850" xr:uid="{5C5F0D99-765B-4989-B955-335950E8E964}"/>
    <cellStyle name="Comma 2 3 25 3 2 3" xfId="10072" xr:uid="{85C9D3D8-EB24-4F52-9DD3-544A5273788D}"/>
    <cellStyle name="Comma 2 3 25 3 2 4" xfId="16298" xr:uid="{DEA989B6-EC97-4375-AE4B-2CC7B194AB57}"/>
    <cellStyle name="Comma 2 3 25 3 2 5" xfId="7271" xr:uid="{E4187F25-5035-4FC5-860D-56DCDB0E50A5}"/>
    <cellStyle name="Comma 2 3 25 3 3" xfId="11450" xr:uid="{D46D906C-3855-432E-BE93-C1258A9DB97F}"/>
    <cellStyle name="Comma 2 3 25 3 4" xfId="8688" xr:uid="{B59EA522-42C9-4F39-B7FA-BB63BCE8B5BE}"/>
    <cellStyle name="Comma 2 3 25 3 5" xfId="14896" xr:uid="{6677E486-B2ED-4BFF-934A-D0D0130C8474}"/>
    <cellStyle name="Comma 2 3 25 3 6" xfId="5418" xr:uid="{2F0FA142-F84A-46A6-B67A-57663C85D183}"/>
    <cellStyle name="Comma 2 3 25 4" xfId="1233" xr:uid="{00000000-0005-0000-0000-00008C060000}"/>
    <cellStyle name="Comma 2 3 25 4 2" xfId="3711" xr:uid="{00000000-0005-0000-0000-00008D060000}"/>
    <cellStyle name="Comma 2 3 25 4 2 2" xfId="12851" xr:uid="{7740E04E-55A3-4C3B-ACB5-45553E5927A8}"/>
    <cellStyle name="Comma 2 3 25 4 2 3" xfId="10073" xr:uid="{DA2A238D-A63D-4B16-9F4B-D148B6C1BC49}"/>
    <cellStyle name="Comma 2 3 25 4 2 4" xfId="16299" xr:uid="{DF7A1A2D-0C2F-49C2-B1D4-2B2969A6C247}"/>
    <cellStyle name="Comma 2 3 25 4 2 5" xfId="7272" xr:uid="{2DE9F909-AD2C-4EB6-A034-D130E5E1BF8A}"/>
    <cellStyle name="Comma 2 3 25 4 3" xfId="11451" xr:uid="{02ACCABC-3F3C-4840-9F48-9AFEF79EA16E}"/>
    <cellStyle name="Comma 2 3 25 4 4" xfId="8689" xr:uid="{4BF3AF8C-8BEF-4E8F-B2E1-7FAAA45C1114}"/>
    <cellStyle name="Comma 2 3 25 4 5" xfId="14897" xr:uid="{3E12432A-CDE1-42AF-A918-9AC4FE44A45E}"/>
    <cellStyle name="Comma 2 3 25 4 6" xfId="5419" xr:uid="{AAC287A0-3031-44B9-9FA4-ABE92A63042E}"/>
    <cellStyle name="Comma 2 3 25 5" xfId="1234" xr:uid="{00000000-0005-0000-0000-00008E060000}"/>
    <cellStyle name="Comma 2 3 25 5 2" xfId="3712" xr:uid="{00000000-0005-0000-0000-00008F060000}"/>
    <cellStyle name="Comma 2 3 25 5 2 2" xfId="12852" xr:uid="{B8BB2282-3C6A-4899-9DDB-BB124416CF47}"/>
    <cellStyle name="Comma 2 3 25 5 2 3" xfId="10074" xr:uid="{345C7E73-08BC-43D7-8B0A-86CBCA25492D}"/>
    <cellStyle name="Comma 2 3 25 5 2 4" xfId="16300" xr:uid="{C9765021-7B03-4D05-BB9C-F85F15A1651A}"/>
    <cellStyle name="Comma 2 3 25 5 2 5" xfId="7273" xr:uid="{A3AF7FB2-4BA8-47A9-9651-3D859144B796}"/>
    <cellStyle name="Comma 2 3 25 5 3" xfId="11452" xr:uid="{811D9136-B83E-4CAC-914F-D70414A731F9}"/>
    <cellStyle name="Comma 2 3 25 5 4" xfId="8690" xr:uid="{34D3E3ED-A97F-4E69-9A32-55AECC70A6CF}"/>
    <cellStyle name="Comma 2 3 25 5 5" xfId="14898" xr:uid="{D75A1F4A-608D-45BD-BCCC-CE6266D75B17}"/>
    <cellStyle name="Comma 2 3 25 5 6" xfId="5420" xr:uid="{3E68CFFE-C756-41F6-8AAA-D2D80B41DB0A}"/>
    <cellStyle name="Comma 2 3 25 6" xfId="1235" xr:uid="{00000000-0005-0000-0000-000090060000}"/>
    <cellStyle name="Comma 2 3 25 6 2" xfId="3713" xr:uid="{00000000-0005-0000-0000-000091060000}"/>
    <cellStyle name="Comma 2 3 25 6 2 2" xfId="12853" xr:uid="{353F95D6-790A-4F52-A89E-C72F81375340}"/>
    <cellStyle name="Comma 2 3 25 6 2 3" xfId="10075" xr:uid="{5052738F-3E52-4F12-911E-06A96AFEF1BD}"/>
    <cellStyle name="Comma 2 3 25 6 2 4" xfId="16301" xr:uid="{06F6A972-E59D-4183-8793-9942800E64BE}"/>
    <cellStyle name="Comma 2 3 25 6 2 5" xfId="7274" xr:uid="{6D50E720-B685-42AB-AE32-451FBB221ABE}"/>
    <cellStyle name="Comma 2 3 25 6 3" xfId="11453" xr:uid="{511D740C-DA8D-4732-9726-9B70CBF0FE8B}"/>
    <cellStyle name="Comma 2 3 25 6 4" xfId="8691" xr:uid="{D55AD69F-1490-4559-814C-77A979826D78}"/>
    <cellStyle name="Comma 2 3 25 6 5" xfId="14899" xr:uid="{4D40D558-EDDD-415B-8DB7-B16251E9B8BE}"/>
    <cellStyle name="Comma 2 3 25 6 6" xfId="5421" xr:uid="{C408C2C1-B071-46DB-94B3-0A52EEB03CB7}"/>
    <cellStyle name="Comma 2 3 25 7" xfId="1236" xr:uid="{00000000-0005-0000-0000-000092060000}"/>
    <cellStyle name="Comma 2 3 25 7 2" xfId="3714" xr:uid="{00000000-0005-0000-0000-000093060000}"/>
    <cellStyle name="Comma 2 3 25 7 2 2" xfId="12854" xr:uid="{EAFCE430-CF9E-4B17-9D03-D4E3C5BF47B2}"/>
    <cellStyle name="Comma 2 3 25 7 2 3" xfId="10076" xr:uid="{1D8518CE-DF84-41F8-814B-E0C9DFC1822E}"/>
    <cellStyle name="Comma 2 3 25 7 2 4" xfId="16302" xr:uid="{7AF72E63-83DA-40FB-81F2-2EA59A2149D9}"/>
    <cellStyle name="Comma 2 3 25 7 2 5" xfId="7275" xr:uid="{64C533F9-D95E-4102-9A59-72C9864AE77B}"/>
    <cellStyle name="Comma 2 3 25 7 3" xfId="11454" xr:uid="{091F90AB-9BF6-423A-BEE1-4D800ED5BBAB}"/>
    <cellStyle name="Comma 2 3 25 7 4" xfId="8692" xr:uid="{573DC7DC-CA90-4A3F-B9B7-CF40465DCE0A}"/>
    <cellStyle name="Comma 2 3 25 7 5" xfId="14900" xr:uid="{E6147941-ABE8-48AD-9988-F28CAAB17887}"/>
    <cellStyle name="Comma 2 3 25 7 6" xfId="5422" xr:uid="{5266AECF-8387-45DD-9466-3C3E92E5CF7E}"/>
    <cellStyle name="Comma 2 3 25 8" xfId="1237" xr:uid="{00000000-0005-0000-0000-000094060000}"/>
    <cellStyle name="Comma 2 3 25 8 2" xfId="3715" xr:uid="{00000000-0005-0000-0000-000095060000}"/>
    <cellStyle name="Comma 2 3 25 8 2 2" xfId="12855" xr:uid="{1FCDFFB3-616B-485D-BF10-DADD2CC2AFBD}"/>
    <cellStyle name="Comma 2 3 25 8 2 3" xfId="10077" xr:uid="{15D11622-6948-425F-B07E-E2D27C60BCC5}"/>
    <cellStyle name="Comma 2 3 25 8 2 4" xfId="16303" xr:uid="{47B2251C-2306-421F-8EFB-1239FA0DCE1F}"/>
    <cellStyle name="Comma 2 3 25 8 2 5" xfId="7276" xr:uid="{8164EC3E-ACAD-41C3-B482-7C2F1302B387}"/>
    <cellStyle name="Comma 2 3 25 8 3" xfId="11455" xr:uid="{BF2D802C-5E52-49E7-83C5-B5F6DCB3733B}"/>
    <cellStyle name="Comma 2 3 25 8 4" xfId="8693" xr:uid="{D6132CFD-BD6B-4EAC-8B55-8FBA15A14D62}"/>
    <cellStyle name="Comma 2 3 25 8 5" xfId="14901" xr:uid="{A2790558-7B0C-40AD-B994-D1CC8827301E}"/>
    <cellStyle name="Comma 2 3 25 8 6" xfId="5423" xr:uid="{621AC8A7-6329-4BD0-8A99-8CBA71CE8268}"/>
    <cellStyle name="Comma 2 3 25 9" xfId="3708" xr:uid="{00000000-0005-0000-0000-000096060000}"/>
    <cellStyle name="Comma 2 3 25 9 2" xfId="12848" xr:uid="{5F946AD7-A909-44D0-9465-ACA580FFFE02}"/>
    <cellStyle name="Comma 2 3 25 9 3" xfId="10070" xr:uid="{5F50604C-C1F0-48A0-BCFD-77D5DC981598}"/>
    <cellStyle name="Comma 2 3 25 9 4" xfId="16296" xr:uid="{FE5BD9E7-01D7-4FBE-ABC0-CFF3D8278895}"/>
    <cellStyle name="Comma 2 3 25 9 5" xfId="7269" xr:uid="{7CA0B47B-D0C3-465B-97EA-29617C8E9E34}"/>
    <cellStyle name="Comma 2 3 26" xfId="1238" xr:uid="{00000000-0005-0000-0000-000097060000}"/>
    <cellStyle name="Comma 2 3 26 10" xfId="11456" xr:uid="{7138A526-C839-4859-B972-3B832F6A9077}"/>
    <cellStyle name="Comma 2 3 26 11" xfId="8694" xr:uid="{F26B97DC-4624-4002-ADF9-FF8374D2D0AB}"/>
    <cellStyle name="Comma 2 3 26 12" xfId="14902" xr:uid="{5074D462-34AE-410E-B5A7-1EF0D0C389E1}"/>
    <cellStyle name="Comma 2 3 26 13" xfId="5424" xr:uid="{F3BD6F30-5474-468B-96D9-242A0AC61DE0}"/>
    <cellStyle name="Comma 2 3 26 2" xfId="1239" xr:uid="{00000000-0005-0000-0000-000098060000}"/>
    <cellStyle name="Comma 2 3 26 2 2" xfId="3717" xr:uid="{00000000-0005-0000-0000-000099060000}"/>
    <cellStyle name="Comma 2 3 26 2 2 2" xfId="12857" xr:uid="{2A0D5702-B8FB-47EE-8A86-4027065CF3D2}"/>
    <cellStyle name="Comma 2 3 26 2 2 3" xfId="10079" xr:uid="{38A60FEE-A982-4871-A8BD-AEB6B6442300}"/>
    <cellStyle name="Comma 2 3 26 2 2 4" xfId="16305" xr:uid="{E30856BC-D268-4454-B45D-1BFDC745FBBD}"/>
    <cellStyle name="Comma 2 3 26 2 2 5" xfId="7278" xr:uid="{6E84EA32-47FE-4F89-BC2B-184F27C73154}"/>
    <cellStyle name="Comma 2 3 26 2 3" xfId="11457" xr:uid="{8C421E36-3F1D-4C20-B83D-0BA1B809494E}"/>
    <cellStyle name="Comma 2 3 26 2 4" xfId="8695" xr:uid="{5CD647B0-C01D-48AC-B305-FD80705B50D3}"/>
    <cellStyle name="Comma 2 3 26 2 5" xfId="14903" xr:uid="{F4A40A3D-1C73-41B9-B379-519C1988B8CE}"/>
    <cellStyle name="Comma 2 3 26 2 6" xfId="5425" xr:uid="{5EC4FA84-7934-4EC9-B9FC-0A82F5DB55A2}"/>
    <cellStyle name="Comma 2 3 26 3" xfId="1240" xr:uid="{00000000-0005-0000-0000-00009A060000}"/>
    <cellStyle name="Comma 2 3 26 3 2" xfId="3718" xr:uid="{00000000-0005-0000-0000-00009B060000}"/>
    <cellStyle name="Comma 2 3 26 3 2 2" xfId="12858" xr:uid="{73499CBF-52AD-4915-9E9C-FA0F3071330C}"/>
    <cellStyle name="Comma 2 3 26 3 2 3" xfId="10080" xr:uid="{2FA2B1EB-953D-41D0-B233-4FFD4A6A1DA0}"/>
    <cellStyle name="Comma 2 3 26 3 2 4" xfId="16306" xr:uid="{B030FAC7-EFE1-47D7-8E0E-8BC30F63C03E}"/>
    <cellStyle name="Comma 2 3 26 3 2 5" xfId="7279" xr:uid="{12EAD14C-1B2C-4CCA-A1E2-519A8D9615C2}"/>
    <cellStyle name="Comma 2 3 26 3 3" xfId="11458" xr:uid="{615D7572-1732-4838-A43D-21B14D3D57C0}"/>
    <cellStyle name="Comma 2 3 26 3 4" xfId="8696" xr:uid="{FA9C7DF7-EB31-4716-83B1-D2C8AE52F0A5}"/>
    <cellStyle name="Comma 2 3 26 3 5" xfId="14904" xr:uid="{B0368443-C50D-40F1-BCF8-4C36CC5E2681}"/>
    <cellStyle name="Comma 2 3 26 3 6" xfId="5426" xr:uid="{81765D1F-D8F3-44FB-8481-9CD1956FE96C}"/>
    <cellStyle name="Comma 2 3 26 4" xfId="1241" xr:uid="{00000000-0005-0000-0000-00009C060000}"/>
    <cellStyle name="Comma 2 3 26 4 2" xfId="3719" xr:uid="{00000000-0005-0000-0000-00009D060000}"/>
    <cellStyle name="Comma 2 3 26 4 2 2" xfId="12859" xr:uid="{5FFD5A10-6921-4724-9D8A-E6A8B63B179A}"/>
    <cellStyle name="Comma 2 3 26 4 2 3" xfId="10081" xr:uid="{FF53EB59-047F-4741-B2F3-01863119D047}"/>
    <cellStyle name="Comma 2 3 26 4 2 4" xfId="16307" xr:uid="{F33AF676-7C9D-4773-98D0-B685E9625594}"/>
    <cellStyle name="Comma 2 3 26 4 2 5" xfId="7280" xr:uid="{8D535D0E-E92B-42E4-91ED-19CF82CAB273}"/>
    <cellStyle name="Comma 2 3 26 4 3" xfId="11459" xr:uid="{BF922430-A3C0-4634-A0D3-208E4B7BEFBF}"/>
    <cellStyle name="Comma 2 3 26 4 4" xfId="8697" xr:uid="{E7360B43-2E4D-439A-A65D-10E20FCD8023}"/>
    <cellStyle name="Comma 2 3 26 4 5" xfId="14905" xr:uid="{93A6E4E8-A443-435A-93D1-AE95A82E102E}"/>
    <cellStyle name="Comma 2 3 26 4 6" xfId="5427" xr:uid="{4DF56EB9-A230-456C-A7BD-C1043A6EB796}"/>
    <cellStyle name="Comma 2 3 26 5" xfId="1242" xr:uid="{00000000-0005-0000-0000-00009E060000}"/>
    <cellStyle name="Comma 2 3 26 5 2" xfId="3720" xr:uid="{00000000-0005-0000-0000-00009F060000}"/>
    <cellStyle name="Comma 2 3 26 5 2 2" xfId="12860" xr:uid="{F41EC1F7-EDD5-4D5C-A9CF-24E3FAD8A85A}"/>
    <cellStyle name="Comma 2 3 26 5 2 3" xfId="10082" xr:uid="{88F76348-9DE8-4F3C-B6BD-1CC44B152BD4}"/>
    <cellStyle name="Comma 2 3 26 5 2 4" xfId="16308" xr:uid="{B77E47FC-95FB-4667-8C2F-076FE124F29B}"/>
    <cellStyle name="Comma 2 3 26 5 2 5" xfId="7281" xr:uid="{E287CF86-FFDA-4943-9B4E-DBD54123B157}"/>
    <cellStyle name="Comma 2 3 26 5 3" xfId="11460" xr:uid="{B0155FF9-E8EC-496A-960C-BF74E446F0D3}"/>
    <cellStyle name="Comma 2 3 26 5 4" xfId="8698" xr:uid="{88F03A37-3909-4480-9498-F42506E716F4}"/>
    <cellStyle name="Comma 2 3 26 5 5" xfId="14906" xr:uid="{FDBE81AB-61A5-4353-AAFC-CBF08A66A2A0}"/>
    <cellStyle name="Comma 2 3 26 5 6" xfId="5428" xr:uid="{F0B63E31-820E-462D-8D46-E80686438379}"/>
    <cellStyle name="Comma 2 3 26 6" xfId="1243" xr:uid="{00000000-0005-0000-0000-0000A0060000}"/>
    <cellStyle name="Comma 2 3 26 6 2" xfId="3721" xr:uid="{00000000-0005-0000-0000-0000A1060000}"/>
    <cellStyle name="Comma 2 3 26 6 2 2" xfId="12861" xr:uid="{54D8A73A-7259-435F-B6DE-D39D9249399D}"/>
    <cellStyle name="Comma 2 3 26 6 2 3" xfId="10083" xr:uid="{D450BB2A-868F-4165-9393-2C36FF4FC5F5}"/>
    <cellStyle name="Comma 2 3 26 6 2 4" xfId="16309" xr:uid="{9ED68181-F530-4AC2-8FD8-ADE89E4DDA6F}"/>
    <cellStyle name="Comma 2 3 26 6 2 5" xfId="7282" xr:uid="{4463E544-7D51-481E-800A-39DEF96486EB}"/>
    <cellStyle name="Comma 2 3 26 6 3" xfId="11461" xr:uid="{16E9F9A6-8039-49CE-8B1F-D652B2F9FB30}"/>
    <cellStyle name="Comma 2 3 26 6 4" xfId="8699" xr:uid="{DD289515-81A8-47BE-8F52-FEC81756DBFF}"/>
    <cellStyle name="Comma 2 3 26 6 5" xfId="14907" xr:uid="{52FEA883-8375-4AEA-AC6B-3E67E1E9180E}"/>
    <cellStyle name="Comma 2 3 26 6 6" xfId="5429" xr:uid="{8B33FBDB-BFAD-4A9B-8E2C-A6A890D45624}"/>
    <cellStyle name="Comma 2 3 26 7" xfId="1244" xr:uid="{00000000-0005-0000-0000-0000A2060000}"/>
    <cellStyle name="Comma 2 3 26 7 2" xfId="3722" xr:uid="{00000000-0005-0000-0000-0000A3060000}"/>
    <cellStyle name="Comma 2 3 26 7 2 2" xfId="12862" xr:uid="{C4B9AE44-9B0A-4586-9A2B-EED34812E548}"/>
    <cellStyle name="Comma 2 3 26 7 2 3" xfId="10084" xr:uid="{5B7D5861-30BD-48ED-8F26-28320A36642A}"/>
    <cellStyle name="Comma 2 3 26 7 2 4" xfId="16310" xr:uid="{1BA1D4DC-DF90-423E-8652-835EDC19CE9E}"/>
    <cellStyle name="Comma 2 3 26 7 2 5" xfId="7283" xr:uid="{B2F09346-91D2-405F-8EB9-9DA2EE23A81C}"/>
    <cellStyle name="Comma 2 3 26 7 3" xfId="11462" xr:uid="{109CF8EF-2944-40D3-8D77-3B8C061B4CAE}"/>
    <cellStyle name="Comma 2 3 26 7 4" xfId="8700" xr:uid="{D2149AE1-CCDF-46FA-BFA4-307E40EDD0AF}"/>
    <cellStyle name="Comma 2 3 26 7 5" xfId="14908" xr:uid="{C6D48731-A30B-41E5-90F9-7389051CC68F}"/>
    <cellStyle name="Comma 2 3 26 7 6" xfId="5430" xr:uid="{5CB4D88E-184B-4FB6-A5CE-456909C1FE26}"/>
    <cellStyle name="Comma 2 3 26 8" xfId="1245" xr:uid="{00000000-0005-0000-0000-0000A4060000}"/>
    <cellStyle name="Comma 2 3 26 8 2" xfId="3723" xr:uid="{00000000-0005-0000-0000-0000A5060000}"/>
    <cellStyle name="Comma 2 3 26 8 2 2" xfId="12863" xr:uid="{02DCBC9C-84CE-4708-A3D2-6889FC0C72D1}"/>
    <cellStyle name="Comma 2 3 26 8 2 3" xfId="10085" xr:uid="{B5296489-D8A1-4AC3-8224-3FDCC122AAF2}"/>
    <cellStyle name="Comma 2 3 26 8 2 4" xfId="16311" xr:uid="{1F4247F0-8372-4A31-963C-820CE2828FFA}"/>
    <cellStyle name="Comma 2 3 26 8 2 5" xfId="7284" xr:uid="{9BB8A1A4-B22F-4365-A7AB-04747FBDFB12}"/>
    <cellStyle name="Comma 2 3 26 8 3" xfId="11463" xr:uid="{737514AB-3DD9-4838-B686-69AF1C8B66DB}"/>
    <cellStyle name="Comma 2 3 26 8 4" xfId="8701" xr:uid="{904F44EC-E3F5-4026-8380-F69BF82CADB1}"/>
    <cellStyle name="Comma 2 3 26 8 5" xfId="14909" xr:uid="{060C3CEC-3135-485B-B099-F4A5824423C7}"/>
    <cellStyle name="Comma 2 3 26 8 6" xfId="5431" xr:uid="{9D7E2456-8147-4DF2-B25E-BB63A24E4C4C}"/>
    <cellStyle name="Comma 2 3 26 9" xfId="3716" xr:uid="{00000000-0005-0000-0000-0000A6060000}"/>
    <cellStyle name="Comma 2 3 26 9 2" xfId="12856" xr:uid="{31034D54-71C7-4ED3-8CCC-4EC077FA8DD5}"/>
    <cellStyle name="Comma 2 3 26 9 3" xfId="10078" xr:uid="{0C798A21-3946-4C58-9EC8-BB0B7475053F}"/>
    <cellStyle name="Comma 2 3 26 9 4" xfId="16304" xr:uid="{A9BCD611-B50D-43CB-AC20-2C756BB19276}"/>
    <cellStyle name="Comma 2 3 26 9 5" xfId="7277" xr:uid="{D977FE06-8DF8-4988-96DB-C45ADD08E99E}"/>
    <cellStyle name="Comma 2 3 27" xfId="1246" xr:uid="{00000000-0005-0000-0000-0000A7060000}"/>
    <cellStyle name="Comma 2 3 27 10" xfId="11464" xr:uid="{6173BE20-AC8C-4BC7-87C8-EDF5916DA7DF}"/>
    <cellStyle name="Comma 2 3 27 11" xfId="8702" xr:uid="{AB8CDBC4-F198-48AB-922A-1CC51A75C09D}"/>
    <cellStyle name="Comma 2 3 27 12" xfId="14910" xr:uid="{69AE952E-94DC-4E52-91E8-5A0EF56D4A0B}"/>
    <cellStyle name="Comma 2 3 27 13" xfId="5432" xr:uid="{ED96C2B8-972C-4A20-889F-4051FCB6ECF7}"/>
    <cellStyle name="Comma 2 3 27 2" xfId="1247" xr:uid="{00000000-0005-0000-0000-0000A8060000}"/>
    <cellStyle name="Comma 2 3 27 2 2" xfId="3725" xr:uid="{00000000-0005-0000-0000-0000A9060000}"/>
    <cellStyle name="Comma 2 3 27 2 2 2" xfId="12865" xr:uid="{EBBD656A-A1EA-415F-AE33-0D7C1FFC8193}"/>
    <cellStyle name="Comma 2 3 27 2 2 3" xfId="10087" xr:uid="{AC4D7343-B768-4AFD-A0D9-CF8AF37F58EE}"/>
    <cellStyle name="Comma 2 3 27 2 2 4" xfId="16313" xr:uid="{1427A9FE-F2B9-424D-9321-466735EB5A15}"/>
    <cellStyle name="Comma 2 3 27 2 2 5" xfId="7286" xr:uid="{E7208930-D01C-4715-8EC9-A5816D59696B}"/>
    <cellStyle name="Comma 2 3 27 2 3" xfId="11465" xr:uid="{EFC4684C-4A89-42EF-B3A5-D75A6570D305}"/>
    <cellStyle name="Comma 2 3 27 2 4" xfId="8703" xr:uid="{8A0323A1-B2AB-43CC-B5B8-79EE9842C78D}"/>
    <cellStyle name="Comma 2 3 27 2 5" xfId="14911" xr:uid="{F18A7EE5-2365-4436-8684-6EB106DAFC1E}"/>
    <cellStyle name="Comma 2 3 27 2 6" xfId="5433" xr:uid="{1E1C1E80-5F53-43B2-A8AF-2CE498AD6FD3}"/>
    <cellStyle name="Comma 2 3 27 3" xfId="1248" xr:uid="{00000000-0005-0000-0000-0000AA060000}"/>
    <cellStyle name="Comma 2 3 27 3 2" xfId="3726" xr:uid="{00000000-0005-0000-0000-0000AB060000}"/>
    <cellStyle name="Comma 2 3 27 3 2 2" xfId="12866" xr:uid="{6839974F-C017-449E-9D9C-3366FAC9627D}"/>
    <cellStyle name="Comma 2 3 27 3 2 3" xfId="10088" xr:uid="{85CEDCC5-82A3-42BB-9BC4-DA7F0ADCB51F}"/>
    <cellStyle name="Comma 2 3 27 3 2 4" xfId="16314" xr:uid="{849A32E7-69B8-40E1-B5EF-210C2C8A6C41}"/>
    <cellStyle name="Comma 2 3 27 3 2 5" xfId="7287" xr:uid="{56957D89-B23A-46C8-8D65-FB3649BC83B7}"/>
    <cellStyle name="Comma 2 3 27 3 3" xfId="11466" xr:uid="{F8CA5D82-1153-4CAB-A16E-BEB2D3FBCA9F}"/>
    <cellStyle name="Comma 2 3 27 3 4" xfId="8704" xr:uid="{133E2678-91ED-42EE-9E92-C33CFEAC9516}"/>
    <cellStyle name="Comma 2 3 27 3 5" xfId="14912" xr:uid="{8F84C2E2-C147-4BD6-AEF7-E84CCA58D1A9}"/>
    <cellStyle name="Comma 2 3 27 3 6" xfId="5434" xr:uid="{37197F44-F1B2-4AEF-94E0-8F8A5BFC17FC}"/>
    <cellStyle name="Comma 2 3 27 4" xfId="1249" xr:uid="{00000000-0005-0000-0000-0000AC060000}"/>
    <cellStyle name="Comma 2 3 27 4 2" xfId="3727" xr:uid="{00000000-0005-0000-0000-0000AD060000}"/>
    <cellStyle name="Comma 2 3 27 4 2 2" xfId="12867" xr:uid="{E97FEA37-B184-4A6D-8A8C-21A1A5A3B397}"/>
    <cellStyle name="Comma 2 3 27 4 2 3" xfId="10089" xr:uid="{76C52D81-A236-47A1-8704-2BA7AA6C1945}"/>
    <cellStyle name="Comma 2 3 27 4 2 4" xfId="16315" xr:uid="{3B1A74B9-8311-4641-8BE5-B630D7C86FE9}"/>
    <cellStyle name="Comma 2 3 27 4 2 5" xfId="7288" xr:uid="{6F788754-695A-46A6-9DFE-1FF8E7390263}"/>
    <cellStyle name="Comma 2 3 27 4 3" xfId="11467" xr:uid="{F2610384-2960-46E4-8095-A14CD691EB79}"/>
    <cellStyle name="Comma 2 3 27 4 4" xfId="8705" xr:uid="{691145FE-68A3-4985-83BF-5DBBFB38CC21}"/>
    <cellStyle name="Comma 2 3 27 4 5" xfId="14913" xr:uid="{E3701C93-6ED0-4410-B215-36A294A8FD6C}"/>
    <cellStyle name="Comma 2 3 27 4 6" xfId="5435" xr:uid="{BE62CB45-DD8A-487B-9CDA-89861C8E6C73}"/>
    <cellStyle name="Comma 2 3 27 5" xfId="1250" xr:uid="{00000000-0005-0000-0000-0000AE060000}"/>
    <cellStyle name="Comma 2 3 27 5 2" xfId="3728" xr:uid="{00000000-0005-0000-0000-0000AF060000}"/>
    <cellStyle name="Comma 2 3 27 5 2 2" xfId="12868" xr:uid="{250DA6FF-FB40-4349-9770-86553148541F}"/>
    <cellStyle name="Comma 2 3 27 5 2 3" xfId="10090" xr:uid="{B929E818-859B-4F30-961C-274E4680BE47}"/>
    <cellStyle name="Comma 2 3 27 5 2 4" xfId="16316" xr:uid="{2D051BBE-F971-4FF3-A41E-57D0FF5E333D}"/>
    <cellStyle name="Comma 2 3 27 5 2 5" xfId="7289" xr:uid="{721DC9E9-8B50-428E-8166-CBA580899F81}"/>
    <cellStyle name="Comma 2 3 27 5 3" xfId="11468" xr:uid="{5702E221-FEA3-4B72-8C8E-BA075C6648E3}"/>
    <cellStyle name="Comma 2 3 27 5 4" xfId="8706" xr:uid="{B6C99F97-981A-444F-8759-EFA533B597FA}"/>
    <cellStyle name="Comma 2 3 27 5 5" xfId="14914" xr:uid="{C2C1CA54-F8B7-4F76-AF2A-41FA5DD2FDA3}"/>
    <cellStyle name="Comma 2 3 27 5 6" xfId="5436" xr:uid="{8E76D57B-04A0-48E6-BD57-0BA21B115C6E}"/>
    <cellStyle name="Comma 2 3 27 6" xfId="1251" xr:uid="{00000000-0005-0000-0000-0000B0060000}"/>
    <cellStyle name="Comma 2 3 27 6 2" xfId="3729" xr:uid="{00000000-0005-0000-0000-0000B1060000}"/>
    <cellStyle name="Comma 2 3 27 6 2 2" xfId="12869" xr:uid="{5C42732C-2479-4ABA-BBAB-46F1049441C7}"/>
    <cellStyle name="Comma 2 3 27 6 2 3" xfId="10091" xr:uid="{0D1FC14E-46FE-4DA9-BC5A-8F9D7A085917}"/>
    <cellStyle name="Comma 2 3 27 6 2 4" xfId="16317" xr:uid="{05005D16-D18D-4BDF-94CA-173275365FF1}"/>
    <cellStyle name="Comma 2 3 27 6 2 5" xfId="7290" xr:uid="{2317552B-471D-48A0-BC80-7A15537C64D6}"/>
    <cellStyle name="Comma 2 3 27 6 3" xfId="11469" xr:uid="{086F6BCA-4148-4B01-A997-F0DE0975E99A}"/>
    <cellStyle name="Comma 2 3 27 6 4" xfId="8707" xr:uid="{FE2DF33C-580F-46B7-8D1D-33FF6A04ECA7}"/>
    <cellStyle name="Comma 2 3 27 6 5" xfId="14915" xr:uid="{D59070EB-1C24-48A0-89E5-0C1539C7234C}"/>
    <cellStyle name="Comma 2 3 27 6 6" xfId="5437" xr:uid="{E30BEAA6-E284-47B7-9F0E-C37D9248EA52}"/>
    <cellStyle name="Comma 2 3 27 7" xfId="1252" xr:uid="{00000000-0005-0000-0000-0000B2060000}"/>
    <cellStyle name="Comma 2 3 27 7 2" xfId="3730" xr:uid="{00000000-0005-0000-0000-0000B3060000}"/>
    <cellStyle name="Comma 2 3 27 7 2 2" xfId="12870" xr:uid="{E1CCF323-140F-4838-9BBF-7F386F615323}"/>
    <cellStyle name="Comma 2 3 27 7 2 3" xfId="10092" xr:uid="{EC3CB71F-0021-406F-982E-28183646AF00}"/>
    <cellStyle name="Comma 2 3 27 7 2 4" xfId="16318" xr:uid="{091858FB-8C55-4AEC-BAA8-467B54912654}"/>
    <cellStyle name="Comma 2 3 27 7 2 5" xfId="7291" xr:uid="{4D0851F3-6A9E-4A07-8778-57C2A958F18D}"/>
    <cellStyle name="Comma 2 3 27 7 3" xfId="11470" xr:uid="{926115A6-81D8-4D35-B8E3-565A7259B021}"/>
    <cellStyle name="Comma 2 3 27 7 4" xfId="8708" xr:uid="{40F2B251-0798-4B78-9121-CD79FC6D0BF9}"/>
    <cellStyle name="Comma 2 3 27 7 5" xfId="14916" xr:uid="{F22E4312-D876-4393-AE3B-78CDB0E587EA}"/>
    <cellStyle name="Comma 2 3 27 7 6" xfId="5438" xr:uid="{7D5F30D4-2F19-4BD1-B20D-33B1BECAD136}"/>
    <cellStyle name="Comma 2 3 27 8" xfId="1253" xr:uid="{00000000-0005-0000-0000-0000B4060000}"/>
    <cellStyle name="Comma 2 3 27 8 2" xfId="3731" xr:uid="{00000000-0005-0000-0000-0000B5060000}"/>
    <cellStyle name="Comma 2 3 27 8 2 2" xfId="12871" xr:uid="{D531F8FA-CC17-47FD-8BB8-D86E878CAB76}"/>
    <cellStyle name="Comma 2 3 27 8 2 3" xfId="10093" xr:uid="{CEECD61E-FECD-4D78-A153-20C093CB1BDC}"/>
    <cellStyle name="Comma 2 3 27 8 2 4" xfId="16319" xr:uid="{AF5CF5FD-5217-4D91-9F7F-67DDCF7EEEB7}"/>
    <cellStyle name="Comma 2 3 27 8 2 5" xfId="7292" xr:uid="{98807BBB-B80A-4B9C-BAE3-850F2F7AEF59}"/>
    <cellStyle name="Comma 2 3 27 8 3" xfId="11471" xr:uid="{AC498856-99DB-43EF-8579-7E3F7C4E1E2D}"/>
    <cellStyle name="Comma 2 3 27 8 4" xfId="8709" xr:uid="{ED5442EE-AE76-4E46-BD2A-A2574A2B423A}"/>
    <cellStyle name="Comma 2 3 27 8 5" xfId="14917" xr:uid="{92E248CF-A1DC-448F-B168-BA7C021FE5E2}"/>
    <cellStyle name="Comma 2 3 27 8 6" xfId="5439" xr:uid="{997B22DC-E610-456F-BB7D-00BD0DE92DA4}"/>
    <cellStyle name="Comma 2 3 27 9" xfId="3724" xr:uid="{00000000-0005-0000-0000-0000B6060000}"/>
    <cellStyle name="Comma 2 3 27 9 2" xfId="12864" xr:uid="{86220472-1A9A-45AB-90C8-0B8EF3161674}"/>
    <cellStyle name="Comma 2 3 27 9 3" xfId="10086" xr:uid="{E58DCE62-3146-401C-A0FF-E9DCAACA0737}"/>
    <cellStyle name="Comma 2 3 27 9 4" xfId="16312" xr:uid="{3FCC3F3A-61D7-4923-846A-9BB0DC986C2F}"/>
    <cellStyle name="Comma 2 3 27 9 5" xfId="7285" xr:uid="{52EAE3E9-364C-4483-BE0D-F0430317AEB3}"/>
    <cellStyle name="Comma 2 3 28" xfId="1254" xr:uid="{00000000-0005-0000-0000-0000B7060000}"/>
    <cellStyle name="Comma 2 3 28 10" xfId="11472" xr:uid="{3C0C228D-14A0-4891-8802-931259B65F57}"/>
    <cellStyle name="Comma 2 3 28 11" xfId="8710" xr:uid="{0C77D665-E0BF-4A03-B09F-53C8D73F1D3F}"/>
    <cellStyle name="Comma 2 3 28 12" xfId="14918" xr:uid="{B186D2E6-2A18-4B10-94FA-8043313A488E}"/>
    <cellStyle name="Comma 2 3 28 13" xfId="5440" xr:uid="{20A0453F-247A-44DB-BE52-A7B41712C0BD}"/>
    <cellStyle name="Comma 2 3 28 2" xfId="1255" xr:uid="{00000000-0005-0000-0000-0000B8060000}"/>
    <cellStyle name="Comma 2 3 28 2 2" xfId="3733" xr:uid="{00000000-0005-0000-0000-0000B9060000}"/>
    <cellStyle name="Comma 2 3 28 2 2 2" xfId="12873" xr:uid="{B1DD6048-AD73-492A-9E09-A8EC41FC2D54}"/>
    <cellStyle name="Comma 2 3 28 2 2 3" xfId="10095" xr:uid="{0B95E891-910D-4968-AFE0-0E2CE7D05BD7}"/>
    <cellStyle name="Comma 2 3 28 2 2 4" xfId="16321" xr:uid="{AAF21800-42F4-4704-869A-A2A825780BDE}"/>
    <cellStyle name="Comma 2 3 28 2 2 5" xfId="7294" xr:uid="{9DEB1E98-321C-481C-84C1-7FA5C919D936}"/>
    <cellStyle name="Comma 2 3 28 2 3" xfId="11473" xr:uid="{4DD93ECA-BFF1-4F87-B3A7-967628B94C96}"/>
    <cellStyle name="Comma 2 3 28 2 4" xfId="8711" xr:uid="{62CE6AFF-8A22-4448-BA84-B470D26AFD78}"/>
    <cellStyle name="Comma 2 3 28 2 5" xfId="14919" xr:uid="{597860DB-FA07-4CE1-A60B-74FA80C6E867}"/>
    <cellStyle name="Comma 2 3 28 2 6" xfId="5441" xr:uid="{C796B006-D83E-4B65-AE9C-8C015531732D}"/>
    <cellStyle name="Comma 2 3 28 3" xfId="1256" xr:uid="{00000000-0005-0000-0000-0000BA060000}"/>
    <cellStyle name="Comma 2 3 28 3 2" xfId="3734" xr:uid="{00000000-0005-0000-0000-0000BB060000}"/>
    <cellStyle name="Comma 2 3 28 3 2 2" xfId="12874" xr:uid="{E20BF7C3-3DC5-4481-84EA-E36EC45BFDBF}"/>
    <cellStyle name="Comma 2 3 28 3 2 3" xfId="10096" xr:uid="{5D155C7A-D085-4CEB-8220-996D20947DDF}"/>
    <cellStyle name="Comma 2 3 28 3 2 4" xfId="16322" xr:uid="{34405F7C-AB0B-4FEF-82E8-5C4B9143C884}"/>
    <cellStyle name="Comma 2 3 28 3 2 5" xfId="7295" xr:uid="{6E710F3D-1900-4596-AC3C-A577BBE843F5}"/>
    <cellStyle name="Comma 2 3 28 3 3" xfId="11474" xr:uid="{A7C4855F-D543-455E-8A4D-0C03A4147DFF}"/>
    <cellStyle name="Comma 2 3 28 3 4" xfId="8712" xr:uid="{753BFB8A-A2CF-428D-9549-4A8DC07FF884}"/>
    <cellStyle name="Comma 2 3 28 3 5" xfId="14920" xr:uid="{9A5AA286-A652-42FB-84DC-D9C59D92CBFC}"/>
    <cellStyle name="Comma 2 3 28 3 6" xfId="5442" xr:uid="{FC62B4C5-2B20-4621-B3FF-B8F8AD65CBB0}"/>
    <cellStyle name="Comma 2 3 28 4" xfId="1257" xr:uid="{00000000-0005-0000-0000-0000BC060000}"/>
    <cellStyle name="Comma 2 3 28 4 2" xfId="3735" xr:uid="{00000000-0005-0000-0000-0000BD060000}"/>
    <cellStyle name="Comma 2 3 28 4 2 2" xfId="12875" xr:uid="{883E6EFF-229B-43BE-AFED-011EAA51CC99}"/>
    <cellStyle name="Comma 2 3 28 4 2 3" xfId="10097" xr:uid="{6D919002-F3E7-4C0C-9E7C-748564A2B93D}"/>
    <cellStyle name="Comma 2 3 28 4 2 4" xfId="16323" xr:uid="{A8DC04E3-6B94-4CA2-BF2B-D26188E3DD12}"/>
    <cellStyle name="Comma 2 3 28 4 2 5" xfId="7296" xr:uid="{CC44EE78-849A-4A5D-B5FE-8671357CA836}"/>
    <cellStyle name="Comma 2 3 28 4 3" xfId="11475" xr:uid="{7B76EC72-39B7-4909-8074-03B8497E6AFF}"/>
    <cellStyle name="Comma 2 3 28 4 4" xfId="8713" xr:uid="{08F72DE5-D3A6-46F1-99AD-F16F6484447F}"/>
    <cellStyle name="Comma 2 3 28 4 5" xfId="14921" xr:uid="{F2398FE8-69D1-476C-A613-B443D86F6D27}"/>
    <cellStyle name="Comma 2 3 28 4 6" xfId="5443" xr:uid="{1C4D2B8D-7F7D-4FBE-AD7B-C0583B33569F}"/>
    <cellStyle name="Comma 2 3 28 5" xfId="1258" xr:uid="{00000000-0005-0000-0000-0000BE060000}"/>
    <cellStyle name="Comma 2 3 28 5 2" xfId="3736" xr:uid="{00000000-0005-0000-0000-0000BF060000}"/>
    <cellStyle name="Comma 2 3 28 5 2 2" xfId="12876" xr:uid="{6966E416-067F-4772-81C9-8D0769C6D837}"/>
    <cellStyle name="Comma 2 3 28 5 2 3" xfId="10098" xr:uid="{ABD69505-320C-417F-A34B-7683CCB54E66}"/>
    <cellStyle name="Comma 2 3 28 5 2 4" xfId="16324" xr:uid="{D46DE348-FB94-4985-ABED-B3BB1204AD44}"/>
    <cellStyle name="Comma 2 3 28 5 2 5" xfId="7297" xr:uid="{9A969DFE-75D4-4DC1-B39D-052D7A890F97}"/>
    <cellStyle name="Comma 2 3 28 5 3" xfId="11476" xr:uid="{F35875EC-8CB1-4233-9969-835D38B8C039}"/>
    <cellStyle name="Comma 2 3 28 5 4" xfId="8714" xr:uid="{13D93D3F-64D7-4FC3-83F9-6751A59048CB}"/>
    <cellStyle name="Comma 2 3 28 5 5" xfId="14922" xr:uid="{761533ED-25D3-45FA-BC9C-4F2877699C67}"/>
    <cellStyle name="Comma 2 3 28 5 6" xfId="5444" xr:uid="{9443D957-C58F-46EA-BEE7-DE474D9E96DD}"/>
    <cellStyle name="Comma 2 3 28 6" xfId="1259" xr:uid="{00000000-0005-0000-0000-0000C0060000}"/>
    <cellStyle name="Comma 2 3 28 6 2" xfId="3737" xr:uid="{00000000-0005-0000-0000-0000C1060000}"/>
    <cellStyle name="Comma 2 3 28 6 2 2" xfId="12877" xr:uid="{44BE303F-105E-4A24-A2D2-0E97547F0313}"/>
    <cellStyle name="Comma 2 3 28 6 2 3" xfId="10099" xr:uid="{57E55C8C-14F1-44A2-902C-B2E0729AFACA}"/>
    <cellStyle name="Comma 2 3 28 6 2 4" xfId="16325" xr:uid="{CEAEB15A-FD0E-45AB-8AB4-DDFF834597B8}"/>
    <cellStyle name="Comma 2 3 28 6 2 5" xfId="7298" xr:uid="{D0D302D8-11EB-4E3B-A64B-36CC61A78420}"/>
    <cellStyle name="Comma 2 3 28 6 3" xfId="11477" xr:uid="{0A4D3C6C-3C07-4696-B420-7FDDC138BAB8}"/>
    <cellStyle name="Comma 2 3 28 6 4" xfId="8715" xr:uid="{063BA6A0-0B37-490C-8C55-EA9BB2E6CD6C}"/>
    <cellStyle name="Comma 2 3 28 6 5" xfId="14923" xr:uid="{73C14F51-5A55-4030-9494-09216C799F7A}"/>
    <cellStyle name="Comma 2 3 28 6 6" xfId="5445" xr:uid="{0A563396-FD80-4F20-888B-1D92D78275A4}"/>
    <cellStyle name="Comma 2 3 28 7" xfId="1260" xr:uid="{00000000-0005-0000-0000-0000C2060000}"/>
    <cellStyle name="Comma 2 3 28 7 2" xfId="3738" xr:uid="{00000000-0005-0000-0000-0000C3060000}"/>
    <cellStyle name="Comma 2 3 28 7 2 2" xfId="12878" xr:uid="{9517B4EC-0894-4A43-9C47-A7B64DA6D85B}"/>
    <cellStyle name="Comma 2 3 28 7 2 3" xfId="10100" xr:uid="{2B429EEE-93F6-4E71-BDE3-2EF01CA7FCE9}"/>
    <cellStyle name="Comma 2 3 28 7 2 4" xfId="16326" xr:uid="{53943CE5-17A3-4E95-B56D-F2CE8A798730}"/>
    <cellStyle name="Comma 2 3 28 7 2 5" xfId="7299" xr:uid="{FB0FC99C-E754-4B4C-964E-E7CB68C82950}"/>
    <cellStyle name="Comma 2 3 28 7 3" xfId="11478" xr:uid="{1BCEC6B3-E552-445F-9C07-7B0EF33C52F7}"/>
    <cellStyle name="Comma 2 3 28 7 4" xfId="8716" xr:uid="{84C140C8-588F-4410-BA30-F47CD3B289F0}"/>
    <cellStyle name="Comma 2 3 28 7 5" xfId="14924" xr:uid="{190D5ADE-C442-4115-9784-D13FB86710CC}"/>
    <cellStyle name="Comma 2 3 28 7 6" xfId="5446" xr:uid="{AB781309-A9E1-4665-BD7D-07C0B0334FF8}"/>
    <cellStyle name="Comma 2 3 28 8" xfId="1261" xr:uid="{00000000-0005-0000-0000-0000C4060000}"/>
    <cellStyle name="Comma 2 3 28 8 2" xfId="3739" xr:uid="{00000000-0005-0000-0000-0000C5060000}"/>
    <cellStyle name="Comma 2 3 28 8 2 2" xfId="12879" xr:uid="{A7A71124-2690-4274-8E8F-4FEC4DC17CD2}"/>
    <cellStyle name="Comma 2 3 28 8 2 3" xfId="10101" xr:uid="{6F9BBE03-89D0-4F75-966D-CAA519F7CBBC}"/>
    <cellStyle name="Comma 2 3 28 8 2 4" xfId="16327" xr:uid="{B9FA4BCE-DB6A-4E49-80EE-3794FD71DDC3}"/>
    <cellStyle name="Comma 2 3 28 8 2 5" xfId="7300" xr:uid="{0FE0AC86-05E5-4E90-89F0-A579C9B95F9B}"/>
    <cellStyle name="Comma 2 3 28 8 3" xfId="11479" xr:uid="{F0E480F5-B329-45A9-8C69-EC0D81875F75}"/>
    <cellStyle name="Comma 2 3 28 8 4" xfId="8717" xr:uid="{6740EB1B-499D-4A90-A969-E9D2D6A609C4}"/>
    <cellStyle name="Comma 2 3 28 8 5" xfId="14925" xr:uid="{71EEC0D0-0E11-4823-B5B0-9A04434B58DD}"/>
    <cellStyle name="Comma 2 3 28 8 6" xfId="5447" xr:uid="{B4C7FB43-33AC-4385-BA5E-90FE1A79338A}"/>
    <cellStyle name="Comma 2 3 28 9" xfId="3732" xr:uid="{00000000-0005-0000-0000-0000C6060000}"/>
    <cellStyle name="Comma 2 3 28 9 2" xfId="12872" xr:uid="{71FCC8B5-2633-44CF-B289-2A4CA895AC85}"/>
    <cellStyle name="Comma 2 3 28 9 3" xfId="10094" xr:uid="{9A25E1CA-DB5F-4ACE-A877-7D99786E14C3}"/>
    <cellStyle name="Comma 2 3 28 9 4" xfId="16320" xr:uid="{E6E57160-5438-464F-B0F5-50DB541A0410}"/>
    <cellStyle name="Comma 2 3 28 9 5" xfId="7293" xr:uid="{57C26716-3796-4883-B6BA-3B792E6F2CFB}"/>
    <cellStyle name="Comma 2 3 29" xfId="1262" xr:uid="{00000000-0005-0000-0000-0000C7060000}"/>
    <cellStyle name="Comma 2 3 29 10" xfId="11480" xr:uid="{D0B36D2F-0FCA-4CF1-AAB4-29ACA439D4F9}"/>
    <cellStyle name="Comma 2 3 29 11" xfId="8718" xr:uid="{23D48983-F1B7-45E7-9122-29FFF8ADA62F}"/>
    <cellStyle name="Comma 2 3 29 12" xfId="14926" xr:uid="{BB787FAD-1BAC-4024-92A6-C33E9E33F9D5}"/>
    <cellStyle name="Comma 2 3 29 13" xfId="5448" xr:uid="{02DBE619-CEA9-4DFE-B51E-54D059BA7C3C}"/>
    <cellStyle name="Comma 2 3 29 2" xfId="1263" xr:uid="{00000000-0005-0000-0000-0000C8060000}"/>
    <cellStyle name="Comma 2 3 29 2 2" xfId="3741" xr:uid="{00000000-0005-0000-0000-0000C9060000}"/>
    <cellStyle name="Comma 2 3 29 2 2 2" xfId="12881" xr:uid="{A0F9C523-3FEF-4046-A382-46D3B6D24912}"/>
    <cellStyle name="Comma 2 3 29 2 2 3" xfId="10103" xr:uid="{0D5B1B05-F30B-49BC-8D8C-FFE4E869066B}"/>
    <cellStyle name="Comma 2 3 29 2 2 4" xfId="16329" xr:uid="{A7D8C8F0-EFF5-4E77-9ABC-0275FA137E13}"/>
    <cellStyle name="Comma 2 3 29 2 2 5" xfId="7302" xr:uid="{26E29570-B844-438D-B544-E0D165F45149}"/>
    <cellStyle name="Comma 2 3 29 2 3" xfId="11481" xr:uid="{31DDF6C6-B669-4EC3-B5E0-FACE217F871A}"/>
    <cellStyle name="Comma 2 3 29 2 4" xfId="8719" xr:uid="{CDE6A77C-FBFD-4020-8DB3-5077B2105ECF}"/>
    <cellStyle name="Comma 2 3 29 2 5" xfId="14927" xr:uid="{54C4FFB1-B8F0-40B6-AF8E-086C8FA5799B}"/>
    <cellStyle name="Comma 2 3 29 2 6" xfId="5449" xr:uid="{A35CB8FE-37DC-4751-B89B-B5242BD4A984}"/>
    <cellStyle name="Comma 2 3 29 3" xfId="1264" xr:uid="{00000000-0005-0000-0000-0000CA060000}"/>
    <cellStyle name="Comma 2 3 29 3 2" xfId="3742" xr:uid="{00000000-0005-0000-0000-0000CB060000}"/>
    <cellStyle name="Comma 2 3 29 3 2 2" xfId="12882" xr:uid="{81337789-95B5-4489-BBBA-628840139E71}"/>
    <cellStyle name="Comma 2 3 29 3 2 3" xfId="10104" xr:uid="{ABDEE02B-888E-4A34-B41D-8959BD6DBA40}"/>
    <cellStyle name="Comma 2 3 29 3 2 4" xfId="16330" xr:uid="{62DFB761-90E9-4A97-947D-636DE8080474}"/>
    <cellStyle name="Comma 2 3 29 3 2 5" xfId="7303" xr:uid="{500827D1-489A-4195-A2AB-4BD07671FA10}"/>
    <cellStyle name="Comma 2 3 29 3 3" xfId="11482" xr:uid="{0AFC623F-AA70-40BD-AEAA-BF947E12A075}"/>
    <cellStyle name="Comma 2 3 29 3 4" xfId="8720" xr:uid="{1D482B63-141F-4882-93C1-A10DB88287DB}"/>
    <cellStyle name="Comma 2 3 29 3 5" xfId="14928" xr:uid="{E0FC3E42-1EC8-4548-886D-FAFA03EC3AC4}"/>
    <cellStyle name="Comma 2 3 29 3 6" xfId="5450" xr:uid="{16694BB6-0718-4B28-982A-ECD30357662A}"/>
    <cellStyle name="Comma 2 3 29 4" xfId="1265" xr:uid="{00000000-0005-0000-0000-0000CC060000}"/>
    <cellStyle name="Comma 2 3 29 4 2" xfId="3743" xr:uid="{00000000-0005-0000-0000-0000CD060000}"/>
    <cellStyle name="Comma 2 3 29 4 2 2" xfId="12883" xr:uid="{2656A2A8-E920-45AD-B22F-58BD8C1ACA9E}"/>
    <cellStyle name="Comma 2 3 29 4 2 3" xfId="10105" xr:uid="{63754BAD-390B-48E4-BC0A-1CC308B57E22}"/>
    <cellStyle name="Comma 2 3 29 4 2 4" xfId="16331" xr:uid="{BE5CAA06-417D-4E31-824F-67ECF5F64A6F}"/>
    <cellStyle name="Comma 2 3 29 4 2 5" xfId="7304" xr:uid="{2E60A09D-9C54-436B-BF45-4C725E357C57}"/>
    <cellStyle name="Comma 2 3 29 4 3" xfId="11483" xr:uid="{F2259751-2496-46F0-9010-4AC958B48D8A}"/>
    <cellStyle name="Comma 2 3 29 4 4" xfId="8721" xr:uid="{08FFBAF1-09BD-41E4-AD98-E15D6666A50C}"/>
    <cellStyle name="Comma 2 3 29 4 5" xfId="14929" xr:uid="{7ACB9978-B02B-40AD-A736-0BB8390FC19E}"/>
    <cellStyle name="Comma 2 3 29 4 6" xfId="5451" xr:uid="{6AEF94C1-6F63-4B75-8AC9-42A51000A347}"/>
    <cellStyle name="Comma 2 3 29 5" xfId="1266" xr:uid="{00000000-0005-0000-0000-0000CE060000}"/>
    <cellStyle name="Comma 2 3 29 5 2" xfId="3744" xr:uid="{00000000-0005-0000-0000-0000CF060000}"/>
    <cellStyle name="Comma 2 3 29 5 2 2" xfId="12884" xr:uid="{A8D5B6C7-0F79-4FC8-8381-5A12885E713C}"/>
    <cellStyle name="Comma 2 3 29 5 2 3" xfId="10106" xr:uid="{18DE0176-5716-4F8F-99AC-54EBC51D340A}"/>
    <cellStyle name="Comma 2 3 29 5 2 4" xfId="16332" xr:uid="{07EDE302-272C-4758-AD7C-E569CCA9B789}"/>
    <cellStyle name="Comma 2 3 29 5 2 5" xfId="7305" xr:uid="{B0713932-38E0-43DA-9404-B5BD455B1523}"/>
    <cellStyle name="Comma 2 3 29 5 3" xfId="11484" xr:uid="{9F31E1A9-B581-473E-81ED-4AABEE2FE98A}"/>
    <cellStyle name="Comma 2 3 29 5 4" xfId="8722" xr:uid="{FDD1923B-0A64-4108-81CD-357A7CA40076}"/>
    <cellStyle name="Comma 2 3 29 5 5" xfId="14930" xr:uid="{919A6901-2DE8-4BE3-8F83-A674EA9C3F3B}"/>
    <cellStyle name="Comma 2 3 29 5 6" xfId="5452" xr:uid="{9B1E2161-5599-47AE-9645-7375EE1CE31A}"/>
    <cellStyle name="Comma 2 3 29 6" xfId="1267" xr:uid="{00000000-0005-0000-0000-0000D0060000}"/>
    <cellStyle name="Comma 2 3 29 6 2" xfId="3745" xr:uid="{00000000-0005-0000-0000-0000D1060000}"/>
    <cellStyle name="Comma 2 3 29 6 2 2" xfId="12885" xr:uid="{8D15AC0C-00B4-4B8C-805B-62675DC409AF}"/>
    <cellStyle name="Comma 2 3 29 6 2 3" xfId="10107" xr:uid="{2203AA53-7EEC-4081-876C-4D0ACC9177DA}"/>
    <cellStyle name="Comma 2 3 29 6 2 4" xfId="16333" xr:uid="{6A53E031-7CF8-4C6C-A766-3900D31BD87A}"/>
    <cellStyle name="Comma 2 3 29 6 2 5" xfId="7306" xr:uid="{B7DF89BC-A1E9-4BBD-B950-47FDE6A567D1}"/>
    <cellStyle name="Comma 2 3 29 6 3" xfId="11485" xr:uid="{38F00B41-3887-4275-888C-4F1D2796E82A}"/>
    <cellStyle name="Comma 2 3 29 6 4" xfId="8723" xr:uid="{FE4B0E1F-486E-4D39-B28E-22ED283B51AF}"/>
    <cellStyle name="Comma 2 3 29 6 5" xfId="14931" xr:uid="{4CC40D12-E2B1-42D1-813D-4B9A78BF0C4D}"/>
    <cellStyle name="Comma 2 3 29 6 6" xfId="5453" xr:uid="{311C83CE-16E6-4776-8390-4393AE3EA66C}"/>
    <cellStyle name="Comma 2 3 29 7" xfId="1268" xr:uid="{00000000-0005-0000-0000-0000D2060000}"/>
    <cellStyle name="Comma 2 3 29 7 2" xfId="3746" xr:uid="{00000000-0005-0000-0000-0000D3060000}"/>
    <cellStyle name="Comma 2 3 29 7 2 2" xfId="12886" xr:uid="{C60461A0-6772-4A2E-AAED-CF0699341F1C}"/>
    <cellStyle name="Comma 2 3 29 7 2 3" xfId="10108" xr:uid="{BF675999-BAFA-4883-AA0C-B2FD8AF7A6C5}"/>
    <cellStyle name="Comma 2 3 29 7 2 4" xfId="16334" xr:uid="{F1BB0B15-6E63-4892-B65D-4A2FD0D4234E}"/>
    <cellStyle name="Comma 2 3 29 7 2 5" xfId="7307" xr:uid="{19CA150A-BF22-4D75-A703-5FCDDCE3D950}"/>
    <cellStyle name="Comma 2 3 29 7 3" xfId="11486" xr:uid="{1EC46C0C-8B01-42A1-A119-869499C448CD}"/>
    <cellStyle name="Comma 2 3 29 7 4" xfId="8724" xr:uid="{C45D6FA6-B782-4192-A805-429CD98A8AC3}"/>
    <cellStyle name="Comma 2 3 29 7 5" xfId="14932" xr:uid="{39FAF9C3-45A5-43F9-93A3-2D633F6A332C}"/>
    <cellStyle name="Comma 2 3 29 7 6" xfId="5454" xr:uid="{6379CFA5-B5E6-43CA-A2D4-BA3DA57DB1E2}"/>
    <cellStyle name="Comma 2 3 29 8" xfId="1269" xr:uid="{00000000-0005-0000-0000-0000D4060000}"/>
    <cellStyle name="Comma 2 3 29 8 2" xfId="3747" xr:uid="{00000000-0005-0000-0000-0000D5060000}"/>
    <cellStyle name="Comma 2 3 29 8 2 2" xfId="12887" xr:uid="{333C2FAF-1984-41D6-B39C-962DCB6C9B5D}"/>
    <cellStyle name="Comma 2 3 29 8 2 3" xfId="10109" xr:uid="{4DAC7ABB-7F1D-4F5A-8EDC-31900163A9C8}"/>
    <cellStyle name="Comma 2 3 29 8 2 4" xfId="16335" xr:uid="{BF7C9697-A355-48F1-BBFC-6B5603D516F8}"/>
    <cellStyle name="Comma 2 3 29 8 2 5" xfId="7308" xr:uid="{7E33C5B4-A056-4034-8F26-482F00CFB94C}"/>
    <cellStyle name="Comma 2 3 29 8 3" xfId="11487" xr:uid="{6D540DAA-6C39-4CDB-9E37-3A0A963FC2F6}"/>
    <cellStyle name="Comma 2 3 29 8 4" xfId="8725" xr:uid="{8EC24164-9EC3-4819-B752-5AB410D0EA7B}"/>
    <cellStyle name="Comma 2 3 29 8 5" xfId="14933" xr:uid="{3DB10C47-2B7D-4161-9D7A-198AC7EA1E17}"/>
    <cellStyle name="Comma 2 3 29 8 6" xfId="5455" xr:uid="{D041A070-4C0D-43FB-9D9E-8BE8FB463B85}"/>
    <cellStyle name="Comma 2 3 29 9" xfId="3740" xr:uid="{00000000-0005-0000-0000-0000D6060000}"/>
    <cellStyle name="Comma 2 3 29 9 2" xfId="12880" xr:uid="{B107A06A-7C34-4509-BC5C-41095962081D}"/>
    <cellStyle name="Comma 2 3 29 9 3" xfId="10102" xr:uid="{2EA7431E-EFFC-47FF-9506-15956B2547A2}"/>
    <cellStyle name="Comma 2 3 29 9 4" xfId="16328" xr:uid="{6058EDA9-39DF-477D-8FCF-662F2F106920}"/>
    <cellStyle name="Comma 2 3 29 9 5" xfId="7301" xr:uid="{CFF50FCE-414E-44EE-B43E-CC3D9B7A0DD6}"/>
    <cellStyle name="Comma 2 3 3" xfId="1270" xr:uid="{00000000-0005-0000-0000-0000D7060000}"/>
    <cellStyle name="Comma 2 3 3 10" xfId="11488" xr:uid="{1437260D-5679-425E-8CAA-7407E0F52C92}"/>
    <cellStyle name="Comma 2 3 3 11" xfId="8726" xr:uid="{28C0EB9E-3F5E-4D7C-AEF1-A33BC2731395}"/>
    <cellStyle name="Comma 2 3 3 12" xfId="14934" xr:uid="{63329BF4-2C12-429F-BCC2-F3E8B6CC6469}"/>
    <cellStyle name="Comma 2 3 3 13" xfId="5456" xr:uid="{AD5CDCF6-4288-4ED0-A09B-4227E3325501}"/>
    <cellStyle name="Comma 2 3 3 2" xfId="1271" xr:uid="{00000000-0005-0000-0000-0000D8060000}"/>
    <cellStyle name="Comma 2 3 3 2 2" xfId="3749" xr:uid="{00000000-0005-0000-0000-0000D9060000}"/>
    <cellStyle name="Comma 2 3 3 2 2 2" xfId="12889" xr:uid="{1DEDCB0A-7D2C-44BE-B685-1A1FD5278360}"/>
    <cellStyle name="Comma 2 3 3 2 2 3" xfId="10111" xr:uid="{BB944F39-F1A5-4810-B2C6-AF2B290D8B92}"/>
    <cellStyle name="Comma 2 3 3 2 2 4" xfId="16337" xr:uid="{5660D915-D907-42BE-A8EB-9EE607304FD1}"/>
    <cellStyle name="Comma 2 3 3 2 2 5" xfId="7310" xr:uid="{17122BE4-A238-46F9-A95A-21019789AB2E}"/>
    <cellStyle name="Comma 2 3 3 2 3" xfId="11489" xr:uid="{B143CD11-58F8-4B07-ABDC-1AC8BA4B334A}"/>
    <cellStyle name="Comma 2 3 3 2 4" xfId="8727" xr:uid="{7E7B917B-928F-4393-A360-76635C83A9F5}"/>
    <cellStyle name="Comma 2 3 3 2 5" xfId="14935" xr:uid="{6F6E9E32-B742-42F4-A838-5CE43B196042}"/>
    <cellStyle name="Comma 2 3 3 2 6" xfId="5457" xr:uid="{32C13FE3-ECBE-4F8D-B000-CF58B4B440D2}"/>
    <cellStyle name="Comma 2 3 3 3" xfId="1272" xr:uid="{00000000-0005-0000-0000-0000DA060000}"/>
    <cellStyle name="Comma 2 3 3 3 2" xfId="3750" xr:uid="{00000000-0005-0000-0000-0000DB060000}"/>
    <cellStyle name="Comma 2 3 3 3 2 2" xfId="12890" xr:uid="{A58F75EE-1D1B-42F5-B4A7-4A8FDDDE1A35}"/>
    <cellStyle name="Comma 2 3 3 3 2 3" xfId="10112" xr:uid="{AB1E261B-6620-4AF3-BEE7-E2AD806D9F98}"/>
    <cellStyle name="Comma 2 3 3 3 2 4" xfId="16338" xr:uid="{367CF10F-095A-402B-A2EA-7CFC7451E80E}"/>
    <cellStyle name="Comma 2 3 3 3 2 5" xfId="7311" xr:uid="{F9CB365F-BCFC-401C-A80D-C041316D59B4}"/>
    <cellStyle name="Comma 2 3 3 3 3" xfId="11490" xr:uid="{4CC7EB90-13C2-43D6-86D4-84DD0E19268D}"/>
    <cellStyle name="Comma 2 3 3 3 4" xfId="8728" xr:uid="{C7B58091-8FC3-488E-95AB-05B79DF3D16D}"/>
    <cellStyle name="Comma 2 3 3 3 5" xfId="14936" xr:uid="{AD0394FC-A1AA-4C06-A162-966953DE010F}"/>
    <cellStyle name="Comma 2 3 3 3 6" xfId="5458" xr:uid="{3F34C601-1324-40CF-9CB7-CF00B66154E4}"/>
    <cellStyle name="Comma 2 3 3 4" xfId="1273" xr:uid="{00000000-0005-0000-0000-0000DC060000}"/>
    <cellStyle name="Comma 2 3 3 4 2" xfId="3751" xr:uid="{00000000-0005-0000-0000-0000DD060000}"/>
    <cellStyle name="Comma 2 3 3 4 2 2" xfId="12891" xr:uid="{532E5107-2163-4321-8FCD-EECE80F712ED}"/>
    <cellStyle name="Comma 2 3 3 4 2 3" xfId="10113" xr:uid="{2DF104D4-0309-458A-B437-0A86C1C48831}"/>
    <cellStyle name="Comma 2 3 3 4 2 4" xfId="16339" xr:uid="{28608BA7-279B-489D-8231-FBC165C35D51}"/>
    <cellStyle name="Comma 2 3 3 4 2 5" xfId="7312" xr:uid="{E65A6221-F93A-4E7C-8A69-B8334456A765}"/>
    <cellStyle name="Comma 2 3 3 4 3" xfId="11491" xr:uid="{DAE97690-764F-4AF4-99E6-0ACD0F94EE94}"/>
    <cellStyle name="Comma 2 3 3 4 4" xfId="8729" xr:uid="{A0D9AB23-7909-4285-A793-A678CFDD6D02}"/>
    <cellStyle name="Comma 2 3 3 4 5" xfId="14937" xr:uid="{AC4580F0-C2AD-4054-BCB9-1F5A16F0B5DF}"/>
    <cellStyle name="Comma 2 3 3 4 6" xfId="5459" xr:uid="{39CC970D-7D2A-48B2-A2DF-DFCBE2D0481F}"/>
    <cellStyle name="Comma 2 3 3 5" xfId="1274" xr:uid="{00000000-0005-0000-0000-0000DE060000}"/>
    <cellStyle name="Comma 2 3 3 5 2" xfId="3752" xr:uid="{00000000-0005-0000-0000-0000DF060000}"/>
    <cellStyle name="Comma 2 3 3 5 2 2" xfId="12892" xr:uid="{E15A708E-34AF-4940-9F22-38B6E925BB93}"/>
    <cellStyle name="Comma 2 3 3 5 2 3" xfId="10114" xr:uid="{B9DBA1E0-E85F-450E-9FF0-502BB913F93C}"/>
    <cellStyle name="Comma 2 3 3 5 2 4" xfId="16340" xr:uid="{4C513042-7277-4DFE-9DC6-04C06D8237C1}"/>
    <cellStyle name="Comma 2 3 3 5 2 5" xfId="7313" xr:uid="{2F6E2FFA-85F0-462F-BCF0-93FB5B316845}"/>
    <cellStyle name="Comma 2 3 3 5 3" xfId="11492" xr:uid="{AA2F9F38-6A0F-4105-A812-84C8A270EF05}"/>
    <cellStyle name="Comma 2 3 3 5 4" xfId="8730" xr:uid="{F7BB62D5-DFA7-43C2-827B-2015584216F3}"/>
    <cellStyle name="Comma 2 3 3 5 5" xfId="14938" xr:uid="{22A91108-A293-4BB5-9EC5-F15013459D34}"/>
    <cellStyle name="Comma 2 3 3 5 6" xfId="5460" xr:uid="{B43C9DE0-AC66-4485-87C1-99D1CC7AD7C7}"/>
    <cellStyle name="Comma 2 3 3 6" xfId="1275" xr:uid="{00000000-0005-0000-0000-0000E0060000}"/>
    <cellStyle name="Comma 2 3 3 6 2" xfId="3753" xr:uid="{00000000-0005-0000-0000-0000E1060000}"/>
    <cellStyle name="Comma 2 3 3 6 2 2" xfId="12893" xr:uid="{66491CFF-B12D-4E55-8825-0E0E06704E11}"/>
    <cellStyle name="Comma 2 3 3 6 2 3" xfId="10115" xr:uid="{04271639-E022-4B3C-B221-B5F5A78E8122}"/>
    <cellStyle name="Comma 2 3 3 6 2 4" xfId="16341" xr:uid="{7311E578-D72D-469E-9EDB-D9B8A03255E5}"/>
    <cellStyle name="Comma 2 3 3 6 2 5" xfId="7314" xr:uid="{95021F20-8DCB-4819-AF13-F060C2B591AE}"/>
    <cellStyle name="Comma 2 3 3 6 3" xfId="11493" xr:uid="{D02B51C5-765C-4AA1-A726-92352DCB335F}"/>
    <cellStyle name="Comma 2 3 3 6 4" xfId="8731" xr:uid="{B582FEF2-5F71-4DCD-9EBA-3CF0F2877A0B}"/>
    <cellStyle name="Comma 2 3 3 6 5" xfId="14939" xr:uid="{C546AAA2-C6FA-4BCE-8982-71FEF557334A}"/>
    <cellStyle name="Comma 2 3 3 6 6" xfId="5461" xr:uid="{CA27F329-DF0D-4DFD-8216-2EB98AACDE0D}"/>
    <cellStyle name="Comma 2 3 3 7" xfId="1276" xr:uid="{00000000-0005-0000-0000-0000E2060000}"/>
    <cellStyle name="Comma 2 3 3 7 2" xfId="3754" xr:uid="{00000000-0005-0000-0000-0000E3060000}"/>
    <cellStyle name="Comma 2 3 3 7 2 2" xfId="12894" xr:uid="{0108A1B2-657F-4894-9C54-6CFE71A19EB3}"/>
    <cellStyle name="Comma 2 3 3 7 2 3" xfId="10116" xr:uid="{07610716-E6ED-4F7C-BB41-46A7DB65E350}"/>
    <cellStyle name="Comma 2 3 3 7 2 4" xfId="16342" xr:uid="{909AF531-1999-49B1-9D58-B5A3B0C15953}"/>
    <cellStyle name="Comma 2 3 3 7 2 5" xfId="7315" xr:uid="{011FDE16-9C0D-4A6D-9880-90260FF029B8}"/>
    <cellStyle name="Comma 2 3 3 7 3" xfId="11494" xr:uid="{435B7FA7-10FD-4FB3-B2E6-A7991B32DF1A}"/>
    <cellStyle name="Comma 2 3 3 7 4" xfId="8732" xr:uid="{2E7FA4B7-9C49-4E9E-8E17-9FE9FAFBE258}"/>
    <cellStyle name="Comma 2 3 3 7 5" xfId="14940" xr:uid="{9C7A93CF-F74E-44C5-BBC9-A605986900B6}"/>
    <cellStyle name="Comma 2 3 3 7 6" xfId="5462" xr:uid="{06F0A998-C7AF-4B55-B8E8-280466AAC74E}"/>
    <cellStyle name="Comma 2 3 3 8" xfId="1277" xr:uid="{00000000-0005-0000-0000-0000E4060000}"/>
    <cellStyle name="Comma 2 3 3 8 2" xfId="3755" xr:uid="{00000000-0005-0000-0000-0000E5060000}"/>
    <cellStyle name="Comma 2 3 3 8 2 2" xfId="12895" xr:uid="{05978C0B-4279-42E0-862B-AABC97D3C609}"/>
    <cellStyle name="Comma 2 3 3 8 2 3" xfId="10117" xr:uid="{AB1C3DB7-0298-49E4-9063-6113F86CDFBF}"/>
    <cellStyle name="Comma 2 3 3 8 2 4" xfId="16343" xr:uid="{67081DE2-D660-44C5-90DD-0A04C35E80FD}"/>
    <cellStyle name="Comma 2 3 3 8 2 5" xfId="7316" xr:uid="{A245F9D8-3311-4F4C-9B80-827FD3F7D321}"/>
    <cellStyle name="Comma 2 3 3 8 3" xfId="11495" xr:uid="{8D2E7234-7D44-4A3C-A44E-9A1610338AFB}"/>
    <cellStyle name="Comma 2 3 3 8 4" xfId="8733" xr:uid="{C1408399-8C11-4048-966B-BDB9E84CE013}"/>
    <cellStyle name="Comma 2 3 3 8 5" xfId="14941" xr:uid="{EAAC573B-5248-4DEA-8E1F-598CB611275B}"/>
    <cellStyle name="Comma 2 3 3 8 6" xfId="5463" xr:uid="{0804BCBB-B048-4FC5-B9E0-54E824F77C0C}"/>
    <cellStyle name="Comma 2 3 3 9" xfId="3748" xr:uid="{00000000-0005-0000-0000-0000E6060000}"/>
    <cellStyle name="Comma 2 3 3 9 2" xfId="12888" xr:uid="{1D7E9597-24DE-4C78-A50D-A5342D755FB0}"/>
    <cellStyle name="Comma 2 3 3 9 3" xfId="10110" xr:uid="{7C7E9890-59BD-4CF5-B127-7C5136AEAFD3}"/>
    <cellStyle name="Comma 2 3 3 9 4" xfId="16336" xr:uid="{8D906548-F1CC-49DA-A02D-B3A512006E30}"/>
    <cellStyle name="Comma 2 3 3 9 5" xfId="7309" xr:uid="{F1954C0C-E354-43C0-BAD3-2BED02917409}"/>
    <cellStyle name="Comma 2 3 30" xfId="1278" xr:uid="{00000000-0005-0000-0000-0000E7060000}"/>
    <cellStyle name="Comma 2 3 30 10" xfId="11496" xr:uid="{AFBDF2AC-5045-495B-B8DD-1AE7D4299596}"/>
    <cellStyle name="Comma 2 3 30 11" xfId="8734" xr:uid="{1F9CFF93-9E15-47E6-8A8B-73616341B313}"/>
    <cellStyle name="Comma 2 3 30 12" xfId="14942" xr:uid="{93A6EEFB-5103-4C3A-B5F5-7785E0D75668}"/>
    <cellStyle name="Comma 2 3 30 13" xfId="5464" xr:uid="{DA68B21F-2143-4BA9-B727-AC0AA0DDB95D}"/>
    <cellStyle name="Comma 2 3 30 2" xfId="1279" xr:uid="{00000000-0005-0000-0000-0000E8060000}"/>
    <cellStyle name="Comma 2 3 30 2 2" xfId="3757" xr:uid="{00000000-0005-0000-0000-0000E9060000}"/>
    <cellStyle name="Comma 2 3 30 2 2 2" xfId="12897" xr:uid="{0E1AC2F7-D104-40B7-83F0-2756251C44FE}"/>
    <cellStyle name="Comma 2 3 30 2 2 3" xfId="10119" xr:uid="{2B57B1D4-6D66-4663-8796-491867C7B02D}"/>
    <cellStyle name="Comma 2 3 30 2 2 4" xfId="16345" xr:uid="{265A3079-C941-44E1-8A21-578C034D2A23}"/>
    <cellStyle name="Comma 2 3 30 2 2 5" xfId="7318" xr:uid="{A6311F91-3DA6-4A34-94D5-E857CB74E348}"/>
    <cellStyle name="Comma 2 3 30 2 3" xfId="11497" xr:uid="{F7ED15AC-D6A6-4697-BC31-E1FB42F443B4}"/>
    <cellStyle name="Comma 2 3 30 2 4" xfId="8735" xr:uid="{D04C1DE2-19EE-4912-B7F6-8DC671421574}"/>
    <cellStyle name="Comma 2 3 30 2 5" xfId="14943" xr:uid="{7AF7075A-B262-4CD6-88DF-C0E33DE422CF}"/>
    <cellStyle name="Comma 2 3 30 2 6" xfId="5465" xr:uid="{C527A79E-67AF-458D-AA68-EEE9AF512DBD}"/>
    <cellStyle name="Comma 2 3 30 3" xfId="1280" xr:uid="{00000000-0005-0000-0000-0000EA060000}"/>
    <cellStyle name="Comma 2 3 30 3 2" xfId="3758" xr:uid="{00000000-0005-0000-0000-0000EB060000}"/>
    <cellStyle name="Comma 2 3 30 3 2 2" xfId="12898" xr:uid="{1C5F9FCF-5623-4DE6-BAA0-7748F1AB79C5}"/>
    <cellStyle name="Comma 2 3 30 3 2 3" xfId="10120" xr:uid="{305D64F2-3B6B-42DD-9387-D6FD077C9EAE}"/>
    <cellStyle name="Comma 2 3 30 3 2 4" xfId="16346" xr:uid="{F35F909B-A640-4547-9D81-2A1C6A89A025}"/>
    <cellStyle name="Comma 2 3 30 3 2 5" xfId="7319" xr:uid="{0E90BC25-C4B2-48A7-8AD5-442324DBA8FF}"/>
    <cellStyle name="Comma 2 3 30 3 3" xfId="11498" xr:uid="{4E060F1C-8E4A-4464-BE50-4583CD777BB5}"/>
    <cellStyle name="Comma 2 3 30 3 4" xfId="8736" xr:uid="{C49B452E-9CE2-4E8E-9F64-7102EA2FCA4F}"/>
    <cellStyle name="Comma 2 3 30 3 5" xfId="14944" xr:uid="{E408D239-7777-4A91-805B-F313E1E25B18}"/>
    <cellStyle name="Comma 2 3 30 3 6" xfId="5466" xr:uid="{DD9A5BC7-2CDB-42B6-A7F1-DE310895EAB1}"/>
    <cellStyle name="Comma 2 3 30 4" xfId="1281" xr:uid="{00000000-0005-0000-0000-0000EC060000}"/>
    <cellStyle name="Comma 2 3 30 4 2" xfId="3759" xr:uid="{00000000-0005-0000-0000-0000ED060000}"/>
    <cellStyle name="Comma 2 3 30 4 2 2" xfId="12899" xr:uid="{BF681C5E-EC41-4325-A71B-BA3A84B6B9E2}"/>
    <cellStyle name="Comma 2 3 30 4 2 3" xfId="10121" xr:uid="{2599CD07-58AE-489A-BF23-EA165FFCEF6F}"/>
    <cellStyle name="Comma 2 3 30 4 2 4" xfId="16347" xr:uid="{84123649-00B8-42B3-A86B-10B30F73EE48}"/>
    <cellStyle name="Comma 2 3 30 4 2 5" xfId="7320" xr:uid="{57265AE9-1398-4B4D-85FD-1CA67CE770CF}"/>
    <cellStyle name="Comma 2 3 30 4 3" xfId="11499" xr:uid="{DE40470D-10EF-40E3-AB30-3C47D79188E9}"/>
    <cellStyle name="Comma 2 3 30 4 4" xfId="8737" xr:uid="{185D7267-E556-4CF1-895F-D09859B35F5D}"/>
    <cellStyle name="Comma 2 3 30 4 5" xfId="14945" xr:uid="{98EAB134-9D87-4A8F-90D2-32C6E5BB9965}"/>
    <cellStyle name="Comma 2 3 30 4 6" xfId="5467" xr:uid="{F4699EEC-5E0F-4B20-BBA9-C51ADB51C26E}"/>
    <cellStyle name="Comma 2 3 30 5" xfId="1282" xr:uid="{00000000-0005-0000-0000-0000EE060000}"/>
    <cellStyle name="Comma 2 3 30 5 2" xfId="3760" xr:uid="{00000000-0005-0000-0000-0000EF060000}"/>
    <cellStyle name="Comma 2 3 30 5 2 2" xfId="12900" xr:uid="{1B83A814-12BC-4266-96D6-75FEF1B51F8E}"/>
    <cellStyle name="Comma 2 3 30 5 2 3" xfId="10122" xr:uid="{0480D0F8-3F5B-4C74-8D26-C4F12926D72A}"/>
    <cellStyle name="Comma 2 3 30 5 2 4" xfId="16348" xr:uid="{F7FEDEEC-B6B1-4D35-A615-2B42937AD327}"/>
    <cellStyle name="Comma 2 3 30 5 2 5" xfId="7321" xr:uid="{E4DFDB25-42A3-4192-BD9B-719487AD415D}"/>
    <cellStyle name="Comma 2 3 30 5 3" xfId="11500" xr:uid="{FF880036-1218-409B-8B63-1093227D6700}"/>
    <cellStyle name="Comma 2 3 30 5 4" xfId="8738" xr:uid="{B68FDF34-50D6-49A4-B027-FD43F01446C3}"/>
    <cellStyle name="Comma 2 3 30 5 5" xfId="14946" xr:uid="{56C99745-ACD9-4720-B7AC-89A8BF2D08C2}"/>
    <cellStyle name="Comma 2 3 30 5 6" xfId="5468" xr:uid="{35CABF14-7563-4B1F-B113-2E4BE0DE2B55}"/>
    <cellStyle name="Comma 2 3 30 6" xfId="1283" xr:uid="{00000000-0005-0000-0000-0000F0060000}"/>
    <cellStyle name="Comma 2 3 30 6 2" xfId="3761" xr:uid="{00000000-0005-0000-0000-0000F1060000}"/>
    <cellStyle name="Comma 2 3 30 6 2 2" xfId="12901" xr:uid="{E892D913-4C47-490E-A23E-624716B537FC}"/>
    <cellStyle name="Comma 2 3 30 6 2 3" xfId="10123" xr:uid="{64767123-17D0-4BF8-A1CE-3EF22EA9F495}"/>
    <cellStyle name="Comma 2 3 30 6 2 4" xfId="16349" xr:uid="{9BCEB142-43B4-4B8E-B006-BFB5AD033744}"/>
    <cellStyle name="Comma 2 3 30 6 2 5" xfId="7322" xr:uid="{87D0969A-D36D-4B54-A416-CCA3D608B6EC}"/>
    <cellStyle name="Comma 2 3 30 6 3" xfId="11501" xr:uid="{42E32D39-F24A-4748-836D-869553DA0288}"/>
    <cellStyle name="Comma 2 3 30 6 4" xfId="8739" xr:uid="{FBF0B5DB-D4FA-4DAC-9983-8496ACD45C12}"/>
    <cellStyle name="Comma 2 3 30 6 5" xfId="14947" xr:uid="{6FC02463-F375-4171-B3B5-B07F4E499DFB}"/>
    <cellStyle name="Comma 2 3 30 6 6" xfId="5469" xr:uid="{EC0590B4-FEA5-40DA-9D31-5DB6AA47B4E5}"/>
    <cellStyle name="Comma 2 3 30 7" xfId="1284" xr:uid="{00000000-0005-0000-0000-0000F2060000}"/>
    <cellStyle name="Comma 2 3 30 7 2" xfId="3762" xr:uid="{00000000-0005-0000-0000-0000F3060000}"/>
    <cellStyle name="Comma 2 3 30 7 2 2" xfId="12902" xr:uid="{80C3F09F-9911-453E-BF80-CEDD8E555E94}"/>
    <cellStyle name="Comma 2 3 30 7 2 3" xfId="10124" xr:uid="{4CF3AD2E-FDC9-4AFB-BAC8-997F32CB0C79}"/>
    <cellStyle name="Comma 2 3 30 7 2 4" xfId="16350" xr:uid="{9C7E1C59-ABE0-4E4D-8E5B-7826805ACFAD}"/>
    <cellStyle name="Comma 2 3 30 7 2 5" xfId="7323" xr:uid="{216AE7EA-75D1-47FA-A52D-FC1928A86B03}"/>
    <cellStyle name="Comma 2 3 30 7 3" xfId="11502" xr:uid="{99274903-9D08-48A8-9D4F-431E48696436}"/>
    <cellStyle name="Comma 2 3 30 7 4" xfId="8740" xr:uid="{ACFBCB68-F657-40D1-9823-EA495710E734}"/>
    <cellStyle name="Comma 2 3 30 7 5" xfId="14948" xr:uid="{4FC7F281-6355-4E79-B329-1BC69CC0A554}"/>
    <cellStyle name="Comma 2 3 30 7 6" xfId="5470" xr:uid="{E7E863FE-9B40-460D-8F52-764CC2140EF4}"/>
    <cellStyle name="Comma 2 3 30 8" xfId="1285" xr:uid="{00000000-0005-0000-0000-0000F4060000}"/>
    <cellStyle name="Comma 2 3 30 8 2" xfId="3763" xr:uid="{00000000-0005-0000-0000-0000F5060000}"/>
    <cellStyle name="Comma 2 3 30 8 2 2" xfId="12903" xr:uid="{3BE92403-ED4B-4F01-B8E0-D846CF2B7C50}"/>
    <cellStyle name="Comma 2 3 30 8 2 3" xfId="10125" xr:uid="{BAE8C49D-A404-4CCB-8075-D7A251AA5F5C}"/>
    <cellStyle name="Comma 2 3 30 8 2 4" xfId="16351" xr:uid="{BE73E387-AEB2-45AA-A27D-AD6FE1DC2D50}"/>
    <cellStyle name="Comma 2 3 30 8 2 5" xfId="7324" xr:uid="{676E052C-DA6D-41CD-A8F7-5400616A206C}"/>
    <cellStyle name="Comma 2 3 30 8 3" xfId="11503" xr:uid="{A4CCF918-D2F9-4BC8-9495-475A8E4B52D6}"/>
    <cellStyle name="Comma 2 3 30 8 4" xfId="8741" xr:uid="{6512AAB8-0097-4015-8E0C-BB6E617ADA62}"/>
    <cellStyle name="Comma 2 3 30 8 5" xfId="14949" xr:uid="{F4A68D6D-2C4C-4CC9-8985-D05F5B2756AE}"/>
    <cellStyle name="Comma 2 3 30 8 6" xfId="5471" xr:uid="{A53C4249-2C0F-48EB-B323-8B66A21D65C9}"/>
    <cellStyle name="Comma 2 3 30 9" xfId="3756" xr:uid="{00000000-0005-0000-0000-0000F6060000}"/>
    <cellStyle name="Comma 2 3 30 9 2" xfId="12896" xr:uid="{89F10A96-5A9C-4007-901B-D5F158C05025}"/>
    <cellStyle name="Comma 2 3 30 9 3" xfId="10118" xr:uid="{E9B9AEDA-1832-419C-86F9-94BA18D6FC06}"/>
    <cellStyle name="Comma 2 3 30 9 4" xfId="16344" xr:uid="{A2A9563D-1131-408A-B3F3-9214BB70AD5E}"/>
    <cellStyle name="Comma 2 3 30 9 5" xfId="7317" xr:uid="{0AE38651-E525-438A-80E5-BA353C9636A9}"/>
    <cellStyle name="Comma 2 3 31" xfId="1101" xr:uid="{00000000-0005-0000-0000-0000F7060000}"/>
    <cellStyle name="Comma 2 3 31 2" xfId="3579" xr:uid="{00000000-0005-0000-0000-0000F8060000}"/>
    <cellStyle name="Comma 2 3 31 2 2" xfId="12719" xr:uid="{047E296A-DE3E-4BBA-90BD-C3EC1A36E638}"/>
    <cellStyle name="Comma 2 3 31 2 3" xfId="9941" xr:uid="{7EB62314-D0CA-4B83-BBD6-60CC9739F6B7}"/>
    <cellStyle name="Comma 2 3 31 2 4" xfId="16167" xr:uid="{E5AF1FDF-38AC-4EA1-BD9F-87E36A5E76F7}"/>
    <cellStyle name="Comma 2 3 31 2 5" xfId="7140" xr:uid="{5B4D8151-7104-4D68-8C60-26A60F4C3AC8}"/>
    <cellStyle name="Comma 2 3 31 3" xfId="11319" xr:uid="{0E5D1070-7796-4F9A-BD34-F23F7A7821EE}"/>
    <cellStyle name="Comma 2 3 31 4" xfId="8557" xr:uid="{8A7353BB-C7A0-4D93-9AB7-23F0279F8945}"/>
    <cellStyle name="Comma 2 3 31 5" xfId="14765" xr:uid="{FBE828A3-1596-444D-8A27-3BD7FC7F7480}"/>
    <cellStyle name="Comma 2 3 31 6" xfId="5287" xr:uid="{99C61D8B-6597-45A1-95ED-7699ECAC9867}"/>
    <cellStyle name="Comma 2 3 32" xfId="3178" xr:uid="{00000000-0005-0000-0000-0000F9060000}"/>
    <cellStyle name="Comma 2 3 32 2" xfId="4582" xr:uid="{00000000-0005-0000-0000-0000FA060000}"/>
    <cellStyle name="Comma 2 3 32 2 2" xfId="13676" xr:uid="{519EB55D-5EE9-46F9-926C-709A7FAFDF98}"/>
    <cellStyle name="Comma 2 3 32 2 3" xfId="10897" xr:uid="{88344F0E-2F2A-4F4B-9F4D-DCDA1057DCB5}"/>
    <cellStyle name="Comma 2 3 32 2 4" xfId="17170" xr:uid="{9280B1C8-CC19-478B-AD4A-459FE86A5E31}"/>
    <cellStyle name="Comma 2 3 32 2 5" xfId="8124" xr:uid="{BADC4620-D5A6-4978-BF86-89FA67DB9F46}"/>
    <cellStyle name="Comma 2 3 32 3" xfId="12331" xr:uid="{A6B47277-1BDE-48DA-8498-BD65BB8C4189}"/>
    <cellStyle name="Comma 2 3 32 4" xfId="9552" xr:uid="{736D0533-9B28-4D36-82A3-6B9AF9FBC888}"/>
    <cellStyle name="Comma 2 3 32 5" xfId="15766" xr:uid="{33FC8664-2B8B-4019-9713-7FCBF5DC40D4}"/>
    <cellStyle name="Comma 2 3 32 6" xfId="6744" xr:uid="{02E50F57-6063-4616-97CC-73EFAC8C16C1}"/>
    <cellStyle name="Comma 2 3 33" xfId="3200" xr:uid="{00000000-0005-0000-0000-0000FB060000}"/>
    <cellStyle name="Comma 2 3 33 2" xfId="12353" xr:uid="{9CF32628-B5AF-4708-8C6A-D7107E02DA66}"/>
    <cellStyle name="Comma 2 3 33 3" xfId="9574" xr:uid="{3FBB4183-1978-4893-889D-B1F3EF7FFD45}"/>
    <cellStyle name="Comma 2 3 33 4" xfId="15788" xr:uid="{5701ED1F-B2CD-4E4F-9176-5D93EEDCC6B9}"/>
    <cellStyle name="Comma 2 3 33 5" xfId="6766" xr:uid="{6A5F7517-C5DB-4000-A43E-101352B448ED}"/>
    <cellStyle name="Comma 2 3 34" xfId="10923" xr:uid="{0BE10506-17EE-48E7-9577-F371932283D9}"/>
    <cellStyle name="Comma 2 3 35" xfId="8162" xr:uid="{57AEB065-9A40-40BD-838C-4356212BD306}"/>
    <cellStyle name="Comma 2 3 36" xfId="14389" xr:uid="{C40EDCB3-8650-4652-9690-C6561C2D0188}"/>
    <cellStyle name="Comma 2 3 37" xfId="4616" xr:uid="{79156244-B17E-4DDB-AD00-AA96F6BC5B4D}"/>
    <cellStyle name="Comma 2 3 4" xfId="1286" xr:uid="{00000000-0005-0000-0000-0000FC060000}"/>
    <cellStyle name="Comma 2 3 4 10" xfId="11504" xr:uid="{540F7F15-4785-4291-B0CD-12095E62F9AD}"/>
    <cellStyle name="Comma 2 3 4 11" xfId="8742" xr:uid="{98683459-1BA0-49E2-96A8-A59876387130}"/>
    <cellStyle name="Comma 2 3 4 12" xfId="14950" xr:uid="{ADC068B4-952D-4BCC-AA58-20CFC682ECD4}"/>
    <cellStyle name="Comma 2 3 4 13" xfId="5472" xr:uid="{E4174501-7890-42A6-8143-0DC014095F78}"/>
    <cellStyle name="Comma 2 3 4 2" xfId="1287" xr:uid="{00000000-0005-0000-0000-0000FD060000}"/>
    <cellStyle name="Comma 2 3 4 2 2" xfId="3765" xr:uid="{00000000-0005-0000-0000-0000FE060000}"/>
    <cellStyle name="Comma 2 3 4 2 2 2" xfId="12905" xr:uid="{54B91FE8-1EC2-4367-9566-6AFCE15BD1E4}"/>
    <cellStyle name="Comma 2 3 4 2 2 3" xfId="10127" xr:uid="{EA17C6DA-FC59-41C3-B63D-BF7C2B32550A}"/>
    <cellStyle name="Comma 2 3 4 2 2 4" xfId="16353" xr:uid="{7D0A3E39-847A-4759-A5C7-4510CEBD190A}"/>
    <cellStyle name="Comma 2 3 4 2 2 5" xfId="7326" xr:uid="{9F980836-97A5-42C9-A7E6-6252A3221DD9}"/>
    <cellStyle name="Comma 2 3 4 2 3" xfId="11505" xr:uid="{95EEDE26-FDF0-42F4-8C55-BF741E862D4C}"/>
    <cellStyle name="Comma 2 3 4 2 4" xfId="8743" xr:uid="{A117286D-A18D-4029-8404-EE9E7384C08A}"/>
    <cellStyle name="Comma 2 3 4 2 5" xfId="14951" xr:uid="{C523048A-4DA5-424C-93F9-9B46E4C5F73F}"/>
    <cellStyle name="Comma 2 3 4 2 6" xfId="5473" xr:uid="{88CEC2C4-A3FD-420B-9DC1-44D58512DEC0}"/>
    <cellStyle name="Comma 2 3 4 3" xfId="1288" xr:uid="{00000000-0005-0000-0000-0000FF060000}"/>
    <cellStyle name="Comma 2 3 4 3 2" xfId="3766" xr:uid="{00000000-0005-0000-0000-000000070000}"/>
    <cellStyle name="Comma 2 3 4 3 2 2" xfId="12906" xr:uid="{3C067CBC-1E98-4D48-BAE6-5CB2099A830D}"/>
    <cellStyle name="Comma 2 3 4 3 2 3" xfId="10128" xr:uid="{2BC8FBE5-29F0-424A-89D5-2F9A7FBA809B}"/>
    <cellStyle name="Comma 2 3 4 3 2 4" xfId="16354" xr:uid="{BE2D4644-A78B-4DE1-B198-3455B7388114}"/>
    <cellStyle name="Comma 2 3 4 3 2 5" xfId="7327" xr:uid="{DE76D822-024A-4E75-99B1-F8A1A3CF2DBF}"/>
    <cellStyle name="Comma 2 3 4 3 3" xfId="11506" xr:uid="{A2B49450-148D-476D-8370-06AB19A0A2FA}"/>
    <cellStyle name="Comma 2 3 4 3 4" xfId="8744" xr:uid="{7AD97F53-3DD5-402B-A369-DD4A88769012}"/>
    <cellStyle name="Comma 2 3 4 3 5" xfId="14952" xr:uid="{B4EB4417-EB35-4A11-8FD8-71B849BDA0C3}"/>
    <cellStyle name="Comma 2 3 4 3 6" xfId="5474" xr:uid="{6662371D-1028-4E35-A1EF-31A4C88ACEB0}"/>
    <cellStyle name="Comma 2 3 4 4" xfId="1289" xr:uid="{00000000-0005-0000-0000-000001070000}"/>
    <cellStyle name="Comma 2 3 4 4 2" xfId="3767" xr:uid="{00000000-0005-0000-0000-000002070000}"/>
    <cellStyle name="Comma 2 3 4 4 2 2" xfId="12907" xr:uid="{1E136FC8-7F71-4581-823D-E38C0D49F55B}"/>
    <cellStyle name="Comma 2 3 4 4 2 3" xfId="10129" xr:uid="{5517CCF3-467B-4740-BA16-FD3F6FA5F837}"/>
    <cellStyle name="Comma 2 3 4 4 2 4" xfId="16355" xr:uid="{F9CCABBA-FD36-4F90-9728-E0C720EE12AD}"/>
    <cellStyle name="Comma 2 3 4 4 2 5" xfId="7328" xr:uid="{4AAF00DC-2328-464A-BD3A-7854EA011213}"/>
    <cellStyle name="Comma 2 3 4 4 3" xfId="11507" xr:uid="{E9D639F9-E4AE-4280-933C-1E4DAC3510DE}"/>
    <cellStyle name="Comma 2 3 4 4 4" xfId="8745" xr:uid="{A474F555-5ABE-45F5-B588-94336D5F8576}"/>
    <cellStyle name="Comma 2 3 4 4 5" xfId="14953" xr:uid="{0C0C6CD0-0C81-4E2B-B832-2609EA55E512}"/>
    <cellStyle name="Comma 2 3 4 4 6" xfId="5475" xr:uid="{3D455C0F-0E80-4E47-9408-B725C41E3B8F}"/>
    <cellStyle name="Comma 2 3 4 5" xfId="1290" xr:uid="{00000000-0005-0000-0000-000003070000}"/>
    <cellStyle name="Comma 2 3 4 5 2" xfId="3768" xr:uid="{00000000-0005-0000-0000-000004070000}"/>
    <cellStyle name="Comma 2 3 4 5 2 2" xfId="12908" xr:uid="{92F4CBE4-B26D-4700-B458-3C94CBBD782F}"/>
    <cellStyle name="Comma 2 3 4 5 2 3" xfId="10130" xr:uid="{1F8C3A1C-322D-4781-B72A-ED1756743F4B}"/>
    <cellStyle name="Comma 2 3 4 5 2 4" xfId="16356" xr:uid="{E880FEE1-440F-487E-BE63-25F5249E25F4}"/>
    <cellStyle name="Comma 2 3 4 5 2 5" xfId="7329" xr:uid="{5C3D3C1A-243F-4188-911B-697BD2FF6EED}"/>
    <cellStyle name="Comma 2 3 4 5 3" xfId="11508" xr:uid="{53C96617-87C2-466E-BBCB-FAF80C0E64D5}"/>
    <cellStyle name="Comma 2 3 4 5 4" xfId="8746" xr:uid="{C3F1B730-2C8C-4E1A-A283-0E701C814047}"/>
    <cellStyle name="Comma 2 3 4 5 5" xfId="14954" xr:uid="{F8204FBE-6001-4B18-9041-E28CE034E5DC}"/>
    <cellStyle name="Comma 2 3 4 5 6" xfId="5476" xr:uid="{1B36AC20-72EB-49AF-9C87-50E0BC5DC6EA}"/>
    <cellStyle name="Comma 2 3 4 6" xfId="1291" xr:uid="{00000000-0005-0000-0000-000005070000}"/>
    <cellStyle name="Comma 2 3 4 6 2" xfId="3769" xr:uid="{00000000-0005-0000-0000-000006070000}"/>
    <cellStyle name="Comma 2 3 4 6 2 2" xfId="12909" xr:uid="{39C63FBB-24B8-4506-9818-A38B5506A0E2}"/>
    <cellStyle name="Comma 2 3 4 6 2 3" xfId="10131" xr:uid="{44B5BDC7-4288-4BE7-96D6-E89212567753}"/>
    <cellStyle name="Comma 2 3 4 6 2 4" xfId="16357" xr:uid="{ABCB58E7-D97C-4C2C-8948-060169C52827}"/>
    <cellStyle name="Comma 2 3 4 6 2 5" xfId="7330" xr:uid="{DB21B4C8-0A27-4C2F-9F53-23EF7CB7B746}"/>
    <cellStyle name="Comma 2 3 4 6 3" xfId="11509" xr:uid="{60622ACF-D8F9-4F6A-8D25-BCD65EC38BC4}"/>
    <cellStyle name="Comma 2 3 4 6 4" xfId="8747" xr:uid="{72B8CE04-CA18-4258-A28D-456EB3678CFD}"/>
    <cellStyle name="Comma 2 3 4 6 5" xfId="14955" xr:uid="{51C23361-AB05-41EF-ADF5-A0EA4E7EE11B}"/>
    <cellStyle name="Comma 2 3 4 6 6" xfId="5477" xr:uid="{6C226C76-B390-472A-95AA-F980E90E3701}"/>
    <cellStyle name="Comma 2 3 4 7" xfId="1292" xr:uid="{00000000-0005-0000-0000-000007070000}"/>
    <cellStyle name="Comma 2 3 4 7 2" xfId="3770" xr:uid="{00000000-0005-0000-0000-000008070000}"/>
    <cellStyle name="Comma 2 3 4 7 2 2" xfId="12910" xr:uid="{9050BE10-C26E-497A-906C-57481DE0731E}"/>
    <cellStyle name="Comma 2 3 4 7 2 3" xfId="10132" xr:uid="{4C905D93-3287-4E7B-A27C-A1BBEE1C44E8}"/>
    <cellStyle name="Comma 2 3 4 7 2 4" xfId="16358" xr:uid="{75DCAB6B-2EE6-4285-9EF9-6EAB759F71E7}"/>
    <cellStyle name="Comma 2 3 4 7 2 5" xfId="7331" xr:uid="{72090878-4A4C-4270-9BF8-620D99DB0D51}"/>
    <cellStyle name="Comma 2 3 4 7 3" xfId="11510" xr:uid="{52A6FFF3-CCE6-455F-A644-75D52C4847A3}"/>
    <cellStyle name="Comma 2 3 4 7 4" xfId="8748" xr:uid="{5E041773-FC92-4D2C-B657-4FDE45276C4D}"/>
    <cellStyle name="Comma 2 3 4 7 5" xfId="14956" xr:uid="{B1ADA25F-D6FF-4D38-9112-4D4078F68AEE}"/>
    <cellStyle name="Comma 2 3 4 7 6" xfId="5478" xr:uid="{B821F813-44F5-44C0-A61F-A917924B50D9}"/>
    <cellStyle name="Comma 2 3 4 8" xfId="1293" xr:uid="{00000000-0005-0000-0000-000009070000}"/>
    <cellStyle name="Comma 2 3 4 8 2" xfId="3771" xr:uid="{00000000-0005-0000-0000-00000A070000}"/>
    <cellStyle name="Comma 2 3 4 8 2 2" xfId="12911" xr:uid="{561F2F49-7993-4911-9AA8-B3C4B20E601A}"/>
    <cellStyle name="Comma 2 3 4 8 2 3" xfId="10133" xr:uid="{8BE4C07C-9C15-474B-8AE2-42C1D1EB318D}"/>
    <cellStyle name="Comma 2 3 4 8 2 4" xfId="16359" xr:uid="{88ED2EFF-4C55-43E5-BE2E-2D19C7D2492B}"/>
    <cellStyle name="Comma 2 3 4 8 2 5" xfId="7332" xr:uid="{41997DF7-B88E-4103-9169-19E438158CF2}"/>
    <cellStyle name="Comma 2 3 4 8 3" xfId="11511" xr:uid="{50216EB7-DC50-493D-BED6-C06DFF0B95E5}"/>
    <cellStyle name="Comma 2 3 4 8 4" xfId="8749" xr:uid="{8D70BD9D-B744-4167-AD4A-5B6DB855D114}"/>
    <cellStyle name="Comma 2 3 4 8 5" xfId="14957" xr:uid="{E8BD2A53-9B2A-4D84-979D-0390BF74B786}"/>
    <cellStyle name="Comma 2 3 4 8 6" xfId="5479" xr:uid="{00285E3C-0DA5-4F58-A5F9-A194379BE125}"/>
    <cellStyle name="Comma 2 3 4 9" xfId="3764" xr:uid="{00000000-0005-0000-0000-00000B070000}"/>
    <cellStyle name="Comma 2 3 4 9 2" xfId="12904" xr:uid="{88CB7267-0E36-4271-BD62-DE4DC531A1B4}"/>
    <cellStyle name="Comma 2 3 4 9 3" xfId="10126" xr:uid="{C519D2B8-29D0-4094-B8DD-EFA4976E7625}"/>
    <cellStyle name="Comma 2 3 4 9 4" xfId="16352" xr:uid="{651C9037-49AE-4979-BB4C-0AC7FEADBEC9}"/>
    <cellStyle name="Comma 2 3 4 9 5" xfId="7325" xr:uid="{00F8AE3E-3B57-4144-B048-9613ED62E92A}"/>
    <cellStyle name="Comma 2 3 5" xfId="1294" xr:uid="{00000000-0005-0000-0000-00000C070000}"/>
    <cellStyle name="Comma 2 3 5 10" xfId="11512" xr:uid="{06681B7C-7A34-4473-A4E7-5133F1C1B3E4}"/>
    <cellStyle name="Comma 2 3 5 11" xfId="8750" xr:uid="{0E16E425-7BAA-407E-9AE1-6F4310619BE6}"/>
    <cellStyle name="Comma 2 3 5 12" xfId="14958" xr:uid="{EC8A7F0C-A0FB-4710-84D1-45C04E4B3856}"/>
    <cellStyle name="Comma 2 3 5 13" xfId="5480" xr:uid="{9E498BE3-FECF-482E-BC6F-D342522C4BFF}"/>
    <cellStyle name="Comma 2 3 5 2" xfId="1295" xr:uid="{00000000-0005-0000-0000-00000D070000}"/>
    <cellStyle name="Comma 2 3 5 2 2" xfId="3773" xr:uid="{00000000-0005-0000-0000-00000E070000}"/>
    <cellStyle name="Comma 2 3 5 2 2 2" xfId="12913" xr:uid="{BDC0B0FC-888F-4855-8D32-DE7186492E28}"/>
    <cellStyle name="Comma 2 3 5 2 2 3" xfId="10135" xr:uid="{A81F0953-2D67-4C9C-9756-CCDCE9AC9A2C}"/>
    <cellStyle name="Comma 2 3 5 2 2 4" xfId="16361" xr:uid="{5776F7B4-9DBB-4CD1-BF9B-FE582FD05BF2}"/>
    <cellStyle name="Comma 2 3 5 2 2 5" xfId="7334" xr:uid="{8C2EDD60-6B7B-43E5-BC86-D55C30F4D2AC}"/>
    <cellStyle name="Comma 2 3 5 2 3" xfId="11513" xr:uid="{D313C9D3-268F-4FF9-BBBB-ED2379A92BC9}"/>
    <cellStyle name="Comma 2 3 5 2 4" xfId="8751" xr:uid="{343F5752-BA0B-4A54-8B2F-644E10B2B703}"/>
    <cellStyle name="Comma 2 3 5 2 5" xfId="14959" xr:uid="{EBD839ED-A684-4E3D-BBD2-46FBC2258361}"/>
    <cellStyle name="Comma 2 3 5 2 6" xfId="5481" xr:uid="{643E90EE-9F14-41EC-86DD-0AF32C90A857}"/>
    <cellStyle name="Comma 2 3 5 3" xfId="1296" xr:uid="{00000000-0005-0000-0000-00000F070000}"/>
    <cellStyle name="Comma 2 3 5 3 2" xfId="3774" xr:uid="{00000000-0005-0000-0000-000010070000}"/>
    <cellStyle name="Comma 2 3 5 3 2 2" xfId="12914" xr:uid="{672FFA17-454E-4315-99DB-AAB9FD0EBA02}"/>
    <cellStyle name="Comma 2 3 5 3 2 3" xfId="10136" xr:uid="{B576EF79-AE6B-4820-8CD2-47E138467C2B}"/>
    <cellStyle name="Comma 2 3 5 3 2 4" xfId="16362" xr:uid="{187A464B-428C-4994-915C-535360C2DDDB}"/>
    <cellStyle name="Comma 2 3 5 3 2 5" xfId="7335" xr:uid="{0C3F9E9C-BADF-4720-B70D-86A1373EAC00}"/>
    <cellStyle name="Comma 2 3 5 3 3" xfId="11514" xr:uid="{EADEDE4A-440E-4FAD-B68C-E7D00AA577E6}"/>
    <cellStyle name="Comma 2 3 5 3 4" xfId="8752" xr:uid="{5474623A-0CAD-4B6E-94F3-2E5A9BA1DB60}"/>
    <cellStyle name="Comma 2 3 5 3 5" xfId="14960" xr:uid="{1B08AA6B-1864-4908-8C36-18F5E1483772}"/>
    <cellStyle name="Comma 2 3 5 3 6" xfId="5482" xr:uid="{5D781461-D3E4-42B9-863F-A8E3FD57BA2C}"/>
    <cellStyle name="Comma 2 3 5 4" xfId="1297" xr:uid="{00000000-0005-0000-0000-000011070000}"/>
    <cellStyle name="Comma 2 3 5 4 2" xfId="3775" xr:uid="{00000000-0005-0000-0000-000012070000}"/>
    <cellStyle name="Comma 2 3 5 4 2 2" xfId="12915" xr:uid="{94E190EF-3765-49C1-9EC8-2D0C9EA6116A}"/>
    <cellStyle name="Comma 2 3 5 4 2 3" xfId="10137" xr:uid="{3802CF08-8FD2-4AA2-AA78-A9EE0817E5BC}"/>
    <cellStyle name="Comma 2 3 5 4 2 4" xfId="16363" xr:uid="{1F6303F1-6997-44CB-AD09-3581411D9618}"/>
    <cellStyle name="Comma 2 3 5 4 2 5" xfId="7336" xr:uid="{68F6ECBF-0627-4084-8B35-4EEF0504FDD9}"/>
    <cellStyle name="Comma 2 3 5 4 3" xfId="11515" xr:uid="{01A30B6A-05DF-4FB4-9FA9-C9605A3629C7}"/>
    <cellStyle name="Comma 2 3 5 4 4" xfId="8753" xr:uid="{84ADB4F6-7265-4B01-81EC-FC963A9105BA}"/>
    <cellStyle name="Comma 2 3 5 4 5" xfId="14961" xr:uid="{09D5ABB0-4C97-40DD-A5E2-9E1F6F8A3A5D}"/>
    <cellStyle name="Comma 2 3 5 4 6" xfId="5483" xr:uid="{7532ECC9-CC8F-4B2F-9BB3-4AE123925D64}"/>
    <cellStyle name="Comma 2 3 5 5" xfId="1298" xr:uid="{00000000-0005-0000-0000-000013070000}"/>
    <cellStyle name="Comma 2 3 5 5 2" xfId="3776" xr:uid="{00000000-0005-0000-0000-000014070000}"/>
    <cellStyle name="Comma 2 3 5 5 2 2" xfId="12916" xr:uid="{10163351-4961-41CC-95BF-DACB1419A140}"/>
    <cellStyle name="Comma 2 3 5 5 2 3" xfId="10138" xr:uid="{691E2412-3936-4369-BA9F-3F2AA81D515F}"/>
    <cellStyle name="Comma 2 3 5 5 2 4" xfId="16364" xr:uid="{0D0AAD62-30BC-492B-952E-EFBDF3DF2F15}"/>
    <cellStyle name="Comma 2 3 5 5 2 5" xfId="7337" xr:uid="{A05B554E-44C2-4989-A97C-D5D6CEA64272}"/>
    <cellStyle name="Comma 2 3 5 5 3" xfId="11516" xr:uid="{2515226B-0FAD-4AC4-B1FF-9F06D801DA4C}"/>
    <cellStyle name="Comma 2 3 5 5 4" xfId="8754" xr:uid="{D5BA4FE7-F56F-4EEC-99B6-31F94BE85372}"/>
    <cellStyle name="Comma 2 3 5 5 5" xfId="14962" xr:uid="{5FED321E-F99D-44B3-B23D-F465EFEC5DDB}"/>
    <cellStyle name="Comma 2 3 5 5 6" xfId="5484" xr:uid="{6047D815-B45A-492B-9FD1-6CC3200747E9}"/>
    <cellStyle name="Comma 2 3 5 6" xfId="1299" xr:uid="{00000000-0005-0000-0000-000015070000}"/>
    <cellStyle name="Comma 2 3 5 6 2" xfId="3777" xr:uid="{00000000-0005-0000-0000-000016070000}"/>
    <cellStyle name="Comma 2 3 5 6 2 2" xfId="12917" xr:uid="{AE19B07A-A7B4-439D-88D6-26EDD78C56FD}"/>
    <cellStyle name="Comma 2 3 5 6 2 3" xfId="10139" xr:uid="{CFABA14C-0E6D-404F-9CC4-07DB7422E5A2}"/>
    <cellStyle name="Comma 2 3 5 6 2 4" xfId="16365" xr:uid="{824EEDB0-DC1E-4355-8164-DCECCE45CF26}"/>
    <cellStyle name="Comma 2 3 5 6 2 5" xfId="7338" xr:uid="{CE645E21-5BDD-4B97-B5C5-FC0497142DEB}"/>
    <cellStyle name="Comma 2 3 5 6 3" xfId="11517" xr:uid="{D1DA4F54-343E-4989-BEBC-11656EF12B3F}"/>
    <cellStyle name="Comma 2 3 5 6 4" xfId="8755" xr:uid="{8A53CFC3-7F69-430E-B4F1-C7E4A83A6664}"/>
    <cellStyle name="Comma 2 3 5 6 5" xfId="14963" xr:uid="{6F6E8D27-E03A-402A-B279-C8AFE0231C4C}"/>
    <cellStyle name="Comma 2 3 5 6 6" xfId="5485" xr:uid="{B4BAC600-CC58-453D-A0C0-455ECE5F2FDB}"/>
    <cellStyle name="Comma 2 3 5 7" xfId="1300" xr:uid="{00000000-0005-0000-0000-000017070000}"/>
    <cellStyle name="Comma 2 3 5 7 2" xfId="3778" xr:uid="{00000000-0005-0000-0000-000018070000}"/>
    <cellStyle name="Comma 2 3 5 7 2 2" xfId="12918" xr:uid="{563F38F9-E886-4DD0-A78B-A377F6EAE3E1}"/>
    <cellStyle name="Comma 2 3 5 7 2 3" xfId="10140" xr:uid="{8B91A921-5112-454D-9021-D811DCA6052B}"/>
    <cellStyle name="Comma 2 3 5 7 2 4" xfId="16366" xr:uid="{532F4218-2CD2-4ABD-BB31-82660AE13989}"/>
    <cellStyle name="Comma 2 3 5 7 2 5" xfId="7339" xr:uid="{5A31BC97-2452-4FF3-9EDA-9AF4BE7C194E}"/>
    <cellStyle name="Comma 2 3 5 7 3" xfId="11518" xr:uid="{B0BC1341-22FE-4943-8C62-60BC54434C1C}"/>
    <cellStyle name="Comma 2 3 5 7 4" xfId="8756" xr:uid="{496150D2-2ECE-4567-8E7E-5924EBF8880F}"/>
    <cellStyle name="Comma 2 3 5 7 5" xfId="14964" xr:uid="{B88F1E20-DE62-4681-AC0A-8914053C4797}"/>
    <cellStyle name="Comma 2 3 5 7 6" xfId="5486" xr:uid="{D8CA0333-CF29-431D-A7B9-3144FD99724E}"/>
    <cellStyle name="Comma 2 3 5 8" xfId="1301" xr:uid="{00000000-0005-0000-0000-000019070000}"/>
    <cellStyle name="Comma 2 3 5 8 2" xfId="3779" xr:uid="{00000000-0005-0000-0000-00001A070000}"/>
    <cellStyle name="Comma 2 3 5 8 2 2" xfId="12919" xr:uid="{5C735C3C-B3CB-4672-BB01-B8C1DBFF3836}"/>
    <cellStyle name="Comma 2 3 5 8 2 3" xfId="10141" xr:uid="{1D318884-3393-4BCE-A0E7-7866B520D55E}"/>
    <cellStyle name="Comma 2 3 5 8 2 4" xfId="16367" xr:uid="{4512880F-1C66-4654-8D21-E666A6FDB3D2}"/>
    <cellStyle name="Comma 2 3 5 8 2 5" xfId="7340" xr:uid="{3533B26C-ECE8-473B-8477-1A3A88277CB3}"/>
    <cellStyle name="Comma 2 3 5 8 3" xfId="11519" xr:uid="{8463EDC6-493B-42E2-88F5-FE91702B459B}"/>
    <cellStyle name="Comma 2 3 5 8 4" xfId="8757" xr:uid="{C8CF3B0C-DBD5-4DF6-9179-3B84C0FD248F}"/>
    <cellStyle name="Comma 2 3 5 8 5" xfId="14965" xr:uid="{9E935B6D-AD97-4B55-B182-66B0737032A0}"/>
    <cellStyle name="Comma 2 3 5 8 6" xfId="5487" xr:uid="{D7009D93-A37A-4DFA-92E7-19585B74A5A9}"/>
    <cellStyle name="Comma 2 3 5 9" xfId="3772" xr:uid="{00000000-0005-0000-0000-00001B070000}"/>
    <cellStyle name="Comma 2 3 5 9 2" xfId="12912" xr:uid="{68A82469-905B-4664-9A96-B10B4B4D5EAC}"/>
    <cellStyle name="Comma 2 3 5 9 3" xfId="10134" xr:uid="{17A96A2A-0242-4CF4-AB4B-4213EE3297C1}"/>
    <cellStyle name="Comma 2 3 5 9 4" xfId="16360" xr:uid="{967543C7-6FA7-40F8-82EA-D1B948811919}"/>
    <cellStyle name="Comma 2 3 5 9 5" xfId="7333" xr:uid="{7CB75DB3-28C4-4624-97E4-3E62EED120D1}"/>
    <cellStyle name="Comma 2 3 6" xfId="1302" xr:uid="{00000000-0005-0000-0000-00001C070000}"/>
    <cellStyle name="Comma 2 3 6 10" xfId="11520" xr:uid="{F7BD4D03-FEF6-42EC-B807-BA5D2BFF46C7}"/>
    <cellStyle name="Comma 2 3 6 11" xfId="8758" xr:uid="{3A2D941F-46F2-47BF-AD17-A1E5B6C6EF03}"/>
    <cellStyle name="Comma 2 3 6 12" xfId="14966" xr:uid="{0E910C99-7909-4C5A-B4E0-0A21CB45990F}"/>
    <cellStyle name="Comma 2 3 6 13" xfId="5488" xr:uid="{946034F6-9601-4D73-A238-6AD4241C9A78}"/>
    <cellStyle name="Comma 2 3 6 2" xfId="1303" xr:uid="{00000000-0005-0000-0000-00001D070000}"/>
    <cellStyle name="Comma 2 3 6 2 2" xfId="3781" xr:uid="{00000000-0005-0000-0000-00001E070000}"/>
    <cellStyle name="Comma 2 3 6 2 2 2" xfId="12921" xr:uid="{2665EF0E-51AB-4A93-86DE-BAFD3BBE73A2}"/>
    <cellStyle name="Comma 2 3 6 2 2 3" xfId="10143" xr:uid="{76D4A8B3-D9AB-43C6-A8ED-5BE59CD0CF54}"/>
    <cellStyle name="Comma 2 3 6 2 2 4" xfId="16369" xr:uid="{1DB870D0-19A5-41C1-9121-1AC07D31AA96}"/>
    <cellStyle name="Comma 2 3 6 2 2 5" xfId="7342" xr:uid="{7C96B159-67CF-46DF-BE6B-98010727CE45}"/>
    <cellStyle name="Comma 2 3 6 2 3" xfId="11521" xr:uid="{280A593E-D185-491E-8B72-85D428C2027D}"/>
    <cellStyle name="Comma 2 3 6 2 4" xfId="8759" xr:uid="{9E80ED7D-C42B-413D-B77F-62976230013C}"/>
    <cellStyle name="Comma 2 3 6 2 5" xfId="14967" xr:uid="{9C469945-93C6-477D-A184-14586618AD97}"/>
    <cellStyle name="Comma 2 3 6 2 6" xfId="5489" xr:uid="{33416DC3-2751-4DE9-84DA-52AE77DC3390}"/>
    <cellStyle name="Comma 2 3 6 3" xfId="1304" xr:uid="{00000000-0005-0000-0000-00001F070000}"/>
    <cellStyle name="Comma 2 3 6 3 2" xfId="3782" xr:uid="{00000000-0005-0000-0000-000020070000}"/>
    <cellStyle name="Comma 2 3 6 3 2 2" xfId="12922" xr:uid="{018BBBE8-DBFA-4DF9-ADE8-437E8722A501}"/>
    <cellStyle name="Comma 2 3 6 3 2 3" xfId="10144" xr:uid="{64B9A2EE-C71F-4179-A1F3-4DA0287B654F}"/>
    <cellStyle name="Comma 2 3 6 3 2 4" xfId="16370" xr:uid="{4D63A0CD-7BF9-4DA3-B65E-FE854BFB2DBE}"/>
    <cellStyle name="Comma 2 3 6 3 2 5" xfId="7343" xr:uid="{FD995CA0-6907-414E-AC61-42B3D982EEA4}"/>
    <cellStyle name="Comma 2 3 6 3 3" xfId="11522" xr:uid="{E3E8D860-5974-4EE5-A0CB-8DCA955F3472}"/>
    <cellStyle name="Comma 2 3 6 3 4" xfId="8760" xr:uid="{323D874B-F316-4830-B9AB-E8011115B818}"/>
    <cellStyle name="Comma 2 3 6 3 5" xfId="14968" xr:uid="{4C9FD47B-0F47-48A0-9C30-BFC6D9AF2A24}"/>
    <cellStyle name="Comma 2 3 6 3 6" xfId="5490" xr:uid="{9AD0AC3A-B75A-4DFA-AE5D-93CCFE28C87C}"/>
    <cellStyle name="Comma 2 3 6 4" xfId="1305" xr:uid="{00000000-0005-0000-0000-000021070000}"/>
    <cellStyle name="Comma 2 3 6 4 2" xfId="3783" xr:uid="{00000000-0005-0000-0000-000022070000}"/>
    <cellStyle name="Comma 2 3 6 4 2 2" xfId="12923" xr:uid="{F34272F8-136C-4776-B1DC-5432C51A1F89}"/>
    <cellStyle name="Comma 2 3 6 4 2 3" xfId="10145" xr:uid="{BEDEEA77-5DDD-4453-BA72-8EE31E61264D}"/>
    <cellStyle name="Comma 2 3 6 4 2 4" xfId="16371" xr:uid="{70EC8AC0-7380-4BCB-B3F0-2CB3CB8616A4}"/>
    <cellStyle name="Comma 2 3 6 4 2 5" xfId="7344" xr:uid="{85A4D3BD-B924-4F90-9335-BA4E596E0ECA}"/>
    <cellStyle name="Comma 2 3 6 4 3" xfId="11523" xr:uid="{0F996AA8-7B65-48AB-87A3-AD771E3A5706}"/>
    <cellStyle name="Comma 2 3 6 4 4" xfId="8761" xr:uid="{048E7837-83EA-420D-B958-08639DCE41C6}"/>
    <cellStyle name="Comma 2 3 6 4 5" xfId="14969" xr:uid="{A950785A-8895-40DE-A06C-67DEE03F1E41}"/>
    <cellStyle name="Comma 2 3 6 4 6" xfId="5491" xr:uid="{D3B5B339-5FF4-4870-873C-3324C5401331}"/>
    <cellStyle name="Comma 2 3 6 5" xfId="1306" xr:uid="{00000000-0005-0000-0000-000023070000}"/>
    <cellStyle name="Comma 2 3 6 5 2" xfId="3784" xr:uid="{00000000-0005-0000-0000-000024070000}"/>
    <cellStyle name="Comma 2 3 6 5 2 2" xfId="12924" xr:uid="{CC4AD7C6-5F6E-4298-BBE5-DB57F03DD20E}"/>
    <cellStyle name="Comma 2 3 6 5 2 3" xfId="10146" xr:uid="{1321DEA7-85A2-44F4-A131-B65DB28F7C1F}"/>
    <cellStyle name="Comma 2 3 6 5 2 4" xfId="16372" xr:uid="{3306CAE9-0127-4966-8767-08A8C72DB6F8}"/>
    <cellStyle name="Comma 2 3 6 5 2 5" xfId="7345" xr:uid="{49F76714-F97F-4BF9-924E-6431C1F97A58}"/>
    <cellStyle name="Comma 2 3 6 5 3" xfId="11524" xr:uid="{1EF088EC-D055-4765-A4B7-B3453CC2478B}"/>
    <cellStyle name="Comma 2 3 6 5 4" xfId="8762" xr:uid="{8017A524-E7AF-413E-AB98-D9DACFF88CA2}"/>
    <cellStyle name="Comma 2 3 6 5 5" xfId="14970" xr:uid="{020C1883-F358-4A5B-A707-16BBF67E92D5}"/>
    <cellStyle name="Comma 2 3 6 5 6" xfId="5492" xr:uid="{D4DA778B-1391-440E-BCD3-3BE7222DEF9E}"/>
    <cellStyle name="Comma 2 3 6 6" xfId="1307" xr:uid="{00000000-0005-0000-0000-000025070000}"/>
    <cellStyle name="Comma 2 3 6 6 2" xfId="3785" xr:uid="{00000000-0005-0000-0000-000026070000}"/>
    <cellStyle name="Comma 2 3 6 6 2 2" xfId="12925" xr:uid="{C40AEABD-01E4-449C-835D-63F11153671A}"/>
    <cellStyle name="Comma 2 3 6 6 2 3" xfId="10147" xr:uid="{D136FD7A-B58A-4C9C-B6BF-1861DF64C3B4}"/>
    <cellStyle name="Comma 2 3 6 6 2 4" xfId="16373" xr:uid="{8572CB37-F768-41BE-8773-CFD44EF172E8}"/>
    <cellStyle name="Comma 2 3 6 6 2 5" xfId="7346" xr:uid="{2C10C9DD-2242-48D8-AD5D-4752E0AAD7A8}"/>
    <cellStyle name="Comma 2 3 6 6 3" xfId="11525" xr:uid="{A46844D2-71DD-4CFA-9A67-C797E6DD0697}"/>
    <cellStyle name="Comma 2 3 6 6 4" xfId="8763" xr:uid="{B104E52A-5493-4671-91A8-0CD9FB406A8D}"/>
    <cellStyle name="Comma 2 3 6 6 5" xfId="14971" xr:uid="{96742ACC-075B-43A1-8B23-30E8D4EA8E45}"/>
    <cellStyle name="Comma 2 3 6 6 6" xfId="5493" xr:uid="{513544A2-66BA-4C91-8990-B066168508E4}"/>
    <cellStyle name="Comma 2 3 6 7" xfId="1308" xr:uid="{00000000-0005-0000-0000-000027070000}"/>
    <cellStyle name="Comma 2 3 6 7 2" xfId="3786" xr:uid="{00000000-0005-0000-0000-000028070000}"/>
    <cellStyle name="Comma 2 3 6 7 2 2" xfId="12926" xr:uid="{49E45DC1-28B5-4DC2-B1C7-462E1774015E}"/>
    <cellStyle name="Comma 2 3 6 7 2 3" xfId="10148" xr:uid="{013705FB-749C-480B-8958-064C0CD42DF7}"/>
    <cellStyle name="Comma 2 3 6 7 2 4" xfId="16374" xr:uid="{F438E457-3D97-4EBE-ADCF-537033256D16}"/>
    <cellStyle name="Comma 2 3 6 7 2 5" xfId="7347" xr:uid="{40243A53-3D29-4907-AF46-8ED5A54E28CD}"/>
    <cellStyle name="Comma 2 3 6 7 3" xfId="11526" xr:uid="{3CC6E6A2-DE20-4CB8-A154-C2DB27085212}"/>
    <cellStyle name="Comma 2 3 6 7 4" xfId="8764" xr:uid="{A5F5B9E0-AF9F-40D0-93D9-66630ED19311}"/>
    <cellStyle name="Comma 2 3 6 7 5" xfId="14972" xr:uid="{A54B81C9-EFA3-47C5-9984-32E72C63E3CA}"/>
    <cellStyle name="Comma 2 3 6 7 6" xfId="5494" xr:uid="{3A52AB88-45D6-4D74-B06C-4F0B6EA63F04}"/>
    <cellStyle name="Comma 2 3 6 8" xfId="1309" xr:uid="{00000000-0005-0000-0000-000029070000}"/>
    <cellStyle name="Comma 2 3 6 8 2" xfId="3787" xr:uid="{00000000-0005-0000-0000-00002A070000}"/>
    <cellStyle name="Comma 2 3 6 8 2 2" xfId="12927" xr:uid="{C0E4B3FE-E74A-4BA6-9ED5-F799EBD84049}"/>
    <cellStyle name="Comma 2 3 6 8 2 3" xfId="10149" xr:uid="{C4A06BDC-587E-4D72-B652-B5E9EC1D236A}"/>
    <cellStyle name="Comma 2 3 6 8 2 4" xfId="16375" xr:uid="{8C056519-FA66-420B-BAAE-6C95C2FF6F9A}"/>
    <cellStyle name="Comma 2 3 6 8 2 5" xfId="7348" xr:uid="{A5012D12-D758-477A-B834-5333792416B0}"/>
    <cellStyle name="Comma 2 3 6 8 3" xfId="11527" xr:uid="{74EC5B39-A145-47DB-8C45-BB3EA44F4C5A}"/>
    <cellStyle name="Comma 2 3 6 8 4" xfId="8765" xr:uid="{82E89783-B01F-4289-8B0A-AF91C22EF297}"/>
    <cellStyle name="Comma 2 3 6 8 5" xfId="14973" xr:uid="{13F32C1A-2720-4E7E-A7AD-31E4D0AEC103}"/>
    <cellStyle name="Comma 2 3 6 8 6" xfId="5495" xr:uid="{ED1FB6A1-39AF-44FF-A685-FF904C9C6423}"/>
    <cellStyle name="Comma 2 3 6 9" xfId="3780" xr:uid="{00000000-0005-0000-0000-00002B070000}"/>
    <cellStyle name="Comma 2 3 6 9 2" xfId="12920" xr:uid="{FA2208CE-E4CA-410B-9022-5D8879DE1260}"/>
    <cellStyle name="Comma 2 3 6 9 3" xfId="10142" xr:uid="{DF53A899-6A39-4AAB-AF7B-430EDBB82DA4}"/>
    <cellStyle name="Comma 2 3 6 9 4" xfId="16368" xr:uid="{DA5D7CBB-D5FF-4F42-8EF2-04A3921F742F}"/>
    <cellStyle name="Comma 2 3 6 9 5" xfId="7341" xr:uid="{1A0A6599-1689-4C23-AA3D-6D049AFB364F}"/>
    <cellStyle name="Comma 2 3 7" xfId="1310" xr:uid="{00000000-0005-0000-0000-00002C070000}"/>
    <cellStyle name="Comma 2 3 7 10" xfId="11528" xr:uid="{9665185E-CA8C-47DB-85F0-6F3BB1BBFE4C}"/>
    <cellStyle name="Comma 2 3 7 11" xfId="8766" xr:uid="{AA45EB55-2FBB-4C63-A4D2-6F622A55B768}"/>
    <cellStyle name="Comma 2 3 7 12" xfId="14974" xr:uid="{1C8A2D4A-778D-4526-BF3C-555A5522C2BC}"/>
    <cellStyle name="Comma 2 3 7 13" xfId="5496" xr:uid="{AF24AEB0-98B2-43F7-8FBB-72D7FA69C166}"/>
    <cellStyle name="Comma 2 3 7 2" xfId="1311" xr:uid="{00000000-0005-0000-0000-00002D070000}"/>
    <cellStyle name="Comma 2 3 7 2 2" xfId="3789" xr:uid="{00000000-0005-0000-0000-00002E070000}"/>
    <cellStyle name="Comma 2 3 7 2 2 2" xfId="12929" xr:uid="{755A1D17-9AD2-46BC-B010-28CCF038047F}"/>
    <cellStyle name="Comma 2 3 7 2 2 3" xfId="10151" xr:uid="{F453067D-E877-4317-8062-C2397B6E7D1D}"/>
    <cellStyle name="Comma 2 3 7 2 2 4" xfId="16377" xr:uid="{3F2770CC-A706-467F-9D54-AF2136F9BE00}"/>
    <cellStyle name="Comma 2 3 7 2 2 5" xfId="7350" xr:uid="{6B81888B-4E9C-4BD9-87AA-C561862BABB1}"/>
    <cellStyle name="Comma 2 3 7 2 3" xfId="11529" xr:uid="{BE6EFF53-07DC-4966-A845-888591A014E6}"/>
    <cellStyle name="Comma 2 3 7 2 4" xfId="8767" xr:uid="{686A4DB6-FC48-4438-A6F0-C20E81464613}"/>
    <cellStyle name="Comma 2 3 7 2 5" xfId="14975" xr:uid="{CD816079-616D-4B64-8133-18D5B644D9E3}"/>
    <cellStyle name="Comma 2 3 7 2 6" xfId="5497" xr:uid="{F7A80D9E-FD89-4101-9F24-46BEAE4468FC}"/>
    <cellStyle name="Comma 2 3 7 3" xfId="1312" xr:uid="{00000000-0005-0000-0000-00002F070000}"/>
    <cellStyle name="Comma 2 3 7 3 2" xfId="3790" xr:uid="{00000000-0005-0000-0000-000030070000}"/>
    <cellStyle name="Comma 2 3 7 3 2 2" xfId="12930" xr:uid="{6042DFFE-9A85-4F56-A62B-4E6E53E1A96C}"/>
    <cellStyle name="Comma 2 3 7 3 2 3" xfId="10152" xr:uid="{4D429A7C-577D-4EE3-B074-CCB2D822EEC3}"/>
    <cellStyle name="Comma 2 3 7 3 2 4" xfId="16378" xr:uid="{AC9ED4A8-7D7E-46C2-A94F-60B3752D23C5}"/>
    <cellStyle name="Comma 2 3 7 3 2 5" xfId="7351" xr:uid="{A04C7CD4-2A70-4992-ABDE-381B289DDEBD}"/>
    <cellStyle name="Comma 2 3 7 3 3" xfId="11530" xr:uid="{2DF697DD-D754-4E7E-B68D-BFE14CC20EF9}"/>
    <cellStyle name="Comma 2 3 7 3 4" xfId="8768" xr:uid="{B79B4A9D-C32F-4A76-9C39-7C1D0C3D33C6}"/>
    <cellStyle name="Comma 2 3 7 3 5" xfId="14976" xr:uid="{D960DA35-92FF-42F6-BF74-D1F7DE9FA366}"/>
    <cellStyle name="Comma 2 3 7 3 6" xfId="5498" xr:uid="{C1621A75-82E6-41C0-9757-51DC99DA5E14}"/>
    <cellStyle name="Comma 2 3 7 4" xfId="1313" xr:uid="{00000000-0005-0000-0000-000031070000}"/>
    <cellStyle name="Comma 2 3 7 4 2" xfId="3791" xr:uid="{00000000-0005-0000-0000-000032070000}"/>
    <cellStyle name="Comma 2 3 7 4 2 2" xfId="12931" xr:uid="{318B9704-73FF-4ED1-9A85-BA655F0443E6}"/>
    <cellStyle name="Comma 2 3 7 4 2 3" xfId="10153" xr:uid="{B9FE92D7-A7E6-4DD1-92C6-286B2CAFD9F0}"/>
    <cellStyle name="Comma 2 3 7 4 2 4" xfId="16379" xr:uid="{350A6512-5F7F-465A-99D4-593FDBA9D41B}"/>
    <cellStyle name="Comma 2 3 7 4 2 5" xfId="7352" xr:uid="{0CBEF1BD-2299-44AF-BDDA-80B3F304F39D}"/>
    <cellStyle name="Comma 2 3 7 4 3" xfId="11531" xr:uid="{38E24E23-287B-43A4-8274-87B1773CB46A}"/>
    <cellStyle name="Comma 2 3 7 4 4" xfId="8769" xr:uid="{8CE79FA7-C896-464F-B6C8-D549EAF40EBE}"/>
    <cellStyle name="Comma 2 3 7 4 5" xfId="14977" xr:uid="{B3B9C7C1-D3A8-4E36-86D2-CA987EE4F55C}"/>
    <cellStyle name="Comma 2 3 7 4 6" xfId="5499" xr:uid="{F78DEBB6-78A8-43E6-A2E2-BA35B74738A1}"/>
    <cellStyle name="Comma 2 3 7 5" xfId="1314" xr:uid="{00000000-0005-0000-0000-000033070000}"/>
    <cellStyle name="Comma 2 3 7 5 2" xfId="3792" xr:uid="{00000000-0005-0000-0000-000034070000}"/>
    <cellStyle name="Comma 2 3 7 5 2 2" xfId="12932" xr:uid="{2CB869F0-0977-42FC-A4BD-ACD86DE4233B}"/>
    <cellStyle name="Comma 2 3 7 5 2 3" xfId="10154" xr:uid="{67194D06-DC21-4B05-BC3F-C302077BB88D}"/>
    <cellStyle name="Comma 2 3 7 5 2 4" xfId="16380" xr:uid="{500420C9-AD15-463D-89E3-2F89CA05BDBC}"/>
    <cellStyle name="Comma 2 3 7 5 2 5" xfId="7353" xr:uid="{60AA9FE0-F191-44AC-B27D-C018A05D66BE}"/>
    <cellStyle name="Comma 2 3 7 5 3" xfId="11532" xr:uid="{1C338E4D-D2E9-4090-BA0B-B25D0B76F919}"/>
    <cellStyle name="Comma 2 3 7 5 4" xfId="8770" xr:uid="{FDFC9EB7-DFE1-4C97-B566-75B53A4B5F10}"/>
    <cellStyle name="Comma 2 3 7 5 5" xfId="14978" xr:uid="{CFD34404-B126-4C90-B7DA-D3CDB0AE8CF9}"/>
    <cellStyle name="Comma 2 3 7 5 6" xfId="5500" xr:uid="{1BA98FF7-7750-47D2-A206-61357A909AF9}"/>
    <cellStyle name="Comma 2 3 7 6" xfId="1315" xr:uid="{00000000-0005-0000-0000-000035070000}"/>
    <cellStyle name="Comma 2 3 7 6 2" xfId="3793" xr:uid="{00000000-0005-0000-0000-000036070000}"/>
    <cellStyle name="Comma 2 3 7 6 2 2" xfId="12933" xr:uid="{521E48B7-97E2-4635-94B0-7B19148A4BD0}"/>
    <cellStyle name="Comma 2 3 7 6 2 3" xfId="10155" xr:uid="{DCA2E524-27E2-433B-9D8D-4F9F5697790A}"/>
    <cellStyle name="Comma 2 3 7 6 2 4" xfId="16381" xr:uid="{6514AABD-02BA-4889-9D21-D72452FC5D20}"/>
    <cellStyle name="Comma 2 3 7 6 2 5" xfId="7354" xr:uid="{811A85EF-D87C-41DA-8BCE-EC0102D4C934}"/>
    <cellStyle name="Comma 2 3 7 6 3" xfId="11533" xr:uid="{7BB8ADD7-B646-4965-A846-F9D347CB6AC0}"/>
    <cellStyle name="Comma 2 3 7 6 4" xfId="8771" xr:uid="{96628D13-8B0C-4F30-B982-5B59A679A851}"/>
    <cellStyle name="Comma 2 3 7 6 5" xfId="14979" xr:uid="{D69E86B9-4AEE-40AF-803D-70B811FB63FF}"/>
    <cellStyle name="Comma 2 3 7 6 6" xfId="5501" xr:uid="{A54E68AB-C407-4F6F-AB61-440A266B1E28}"/>
    <cellStyle name="Comma 2 3 7 7" xfId="1316" xr:uid="{00000000-0005-0000-0000-000037070000}"/>
    <cellStyle name="Comma 2 3 7 7 2" xfId="3794" xr:uid="{00000000-0005-0000-0000-000038070000}"/>
    <cellStyle name="Comma 2 3 7 7 2 2" xfId="12934" xr:uid="{01BDC112-7962-4619-ADDF-2B8330438817}"/>
    <cellStyle name="Comma 2 3 7 7 2 3" xfId="10156" xr:uid="{F8F543BD-1129-4048-8FFD-70FCA4E617A7}"/>
    <cellStyle name="Comma 2 3 7 7 2 4" xfId="16382" xr:uid="{3A3BC84C-6BC0-40BD-A3A7-2B6399CE8A76}"/>
    <cellStyle name="Comma 2 3 7 7 2 5" xfId="7355" xr:uid="{96006FAA-5BB0-4397-8229-862EBE142A2F}"/>
    <cellStyle name="Comma 2 3 7 7 3" xfId="11534" xr:uid="{F1FE0886-241E-4DCD-84BC-F3B572C79058}"/>
    <cellStyle name="Comma 2 3 7 7 4" xfId="8772" xr:uid="{C28DAB4C-B8FD-46D4-BB0A-611A7A7D2D8E}"/>
    <cellStyle name="Comma 2 3 7 7 5" xfId="14980" xr:uid="{09752BCF-6E64-4061-B854-EE8D56DE60A4}"/>
    <cellStyle name="Comma 2 3 7 7 6" xfId="5502" xr:uid="{299DF668-3876-4E6D-8666-04C9166CA4F8}"/>
    <cellStyle name="Comma 2 3 7 8" xfId="1317" xr:uid="{00000000-0005-0000-0000-000039070000}"/>
    <cellStyle name="Comma 2 3 7 8 2" xfId="3795" xr:uid="{00000000-0005-0000-0000-00003A070000}"/>
    <cellStyle name="Comma 2 3 7 8 2 2" xfId="12935" xr:uid="{ABC385C0-3801-4919-9524-080B8C38CC6D}"/>
    <cellStyle name="Comma 2 3 7 8 2 3" xfId="10157" xr:uid="{9FA18A51-B9F0-4AF4-95E9-6A8B1F4AF1FE}"/>
    <cellStyle name="Comma 2 3 7 8 2 4" xfId="16383" xr:uid="{FB52D808-DA82-4981-9575-0DF1AAA4A364}"/>
    <cellStyle name="Comma 2 3 7 8 2 5" xfId="7356" xr:uid="{2EE7B044-04AD-4F06-BB77-7BAE9AB40F8F}"/>
    <cellStyle name="Comma 2 3 7 8 3" xfId="11535" xr:uid="{ADD7E9AF-F765-4764-8385-A2D32223BCBD}"/>
    <cellStyle name="Comma 2 3 7 8 4" xfId="8773" xr:uid="{6790C25C-854D-471D-8C44-BFBFF65C052B}"/>
    <cellStyle name="Comma 2 3 7 8 5" xfId="14981" xr:uid="{B4C75DA3-3A77-4953-BDF8-69EDB963E60E}"/>
    <cellStyle name="Comma 2 3 7 8 6" xfId="5503" xr:uid="{E46DFCE7-5D39-4FC6-95CB-A60EF107B7A9}"/>
    <cellStyle name="Comma 2 3 7 9" xfId="3788" xr:uid="{00000000-0005-0000-0000-00003B070000}"/>
    <cellStyle name="Comma 2 3 7 9 2" xfId="12928" xr:uid="{83A262EA-1B8C-42BE-859E-F76C8788529E}"/>
    <cellStyle name="Comma 2 3 7 9 3" xfId="10150" xr:uid="{56A3FD74-3353-43BC-8DA3-4F00C589018D}"/>
    <cellStyle name="Comma 2 3 7 9 4" xfId="16376" xr:uid="{F0B39130-4BA1-46DA-9350-37DE5EF7B95D}"/>
    <cellStyle name="Comma 2 3 7 9 5" xfId="7349" xr:uid="{69C13F29-5D5A-4B94-A974-B55A3150A6B2}"/>
    <cellStyle name="Comma 2 3 8" xfId="1318" xr:uid="{00000000-0005-0000-0000-00003C070000}"/>
    <cellStyle name="Comma 2 3 8 10" xfId="11536" xr:uid="{B6C6B7B7-EF19-41C0-BE62-9D48E20EE673}"/>
    <cellStyle name="Comma 2 3 8 11" xfId="8774" xr:uid="{853563D4-2FC8-4231-80FA-634D15E335AD}"/>
    <cellStyle name="Comma 2 3 8 12" xfId="14982" xr:uid="{78171C1E-420A-4EF0-8CEF-2AA091DEC886}"/>
    <cellStyle name="Comma 2 3 8 13" xfId="5504" xr:uid="{E3CAE548-06B8-4304-95F3-BCA42097405E}"/>
    <cellStyle name="Comma 2 3 8 2" xfId="1319" xr:uid="{00000000-0005-0000-0000-00003D070000}"/>
    <cellStyle name="Comma 2 3 8 2 2" xfId="3797" xr:uid="{00000000-0005-0000-0000-00003E070000}"/>
    <cellStyle name="Comma 2 3 8 2 2 2" xfId="12937" xr:uid="{DC37526D-EBFC-4FA5-BC3A-8FE48F8329A8}"/>
    <cellStyle name="Comma 2 3 8 2 2 3" xfId="10159" xr:uid="{D3C0D903-A169-44BB-8C71-4143B8F44B9E}"/>
    <cellStyle name="Comma 2 3 8 2 2 4" xfId="16385" xr:uid="{9139ADBB-6DB7-49AC-841B-541ECF61DE89}"/>
    <cellStyle name="Comma 2 3 8 2 2 5" xfId="7358" xr:uid="{669A3FCC-292F-464C-93B5-001AD4D2CB44}"/>
    <cellStyle name="Comma 2 3 8 2 3" xfId="11537" xr:uid="{55155B37-9AE5-444A-A66B-36360A68DBA7}"/>
    <cellStyle name="Comma 2 3 8 2 4" xfId="8775" xr:uid="{877FF2D3-3E0B-41A5-B69E-7A6094ADF022}"/>
    <cellStyle name="Comma 2 3 8 2 5" xfId="14983" xr:uid="{F8338C63-953A-48CF-BAB4-02B89E9AB06C}"/>
    <cellStyle name="Comma 2 3 8 2 6" xfId="5505" xr:uid="{77C6C89E-29E0-4F8C-B78F-A2581F297E52}"/>
    <cellStyle name="Comma 2 3 8 3" xfId="1320" xr:uid="{00000000-0005-0000-0000-00003F070000}"/>
    <cellStyle name="Comma 2 3 8 3 2" xfId="3798" xr:uid="{00000000-0005-0000-0000-000040070000}"/>
    <cellStyle name="Comma 2 3 8 3 2 2" xfId="12938" xr:uid="{4B1908E0-DB2C-4926-B747-CAC3A5E6E7C5}"/>
    <cellStyle name="Comma 2 3 8 3 2 3" xfId="10160" xr:uid="{6AD525CF-B750-4F08-8B5C-76BFF00C89D5}"/>
    <cellStyle name="Comma 2 3 8 3 2 4" xfId="16386" xr:uid="{72788DB2-354E-4C79-8515-A6C16BE7ADA5}"/>
    <cellStyle name="Comma 2 3 8 3 2 5" xfId="7359" xr:uid="{587712B0-5BC7-45D0-AC6B-C65D01B3D3C9}"/>
    <cellStyle name="Comma 2 3 8 3 3" xfId="11538" xr:uid="{BC3E7846-55A3-4CA1-BEF3-6159C25D7536}"/>
    <cellStyle name="Comma 2 3 8 3 4" xfId="8776" xr:uid="{DF96EE2C-EABE-4F9E-8D8A-9ADA19ABE069}"/>
    <cellStyle name="Comma 2 3 8 3 5" xfId="14984" xr:uid="{D86DD74C-0E89-491C-A3D4-B93F94428714}"/>
    <cellStyle name="Comma 2 3 8 3 6" xfId="5506" xr:uid="{676BAD79-537B-4CFD-B6E3-99C03E48EF46}"/>
    <cellStyle name="Comma 2 3 8 4" xfId="1321" xr:uid="{00000000-0005-0000-0000-000041070000}"/>
    <cellStyle name="Comma 2 3 8 4 2" xfId="3799" xr:uid="{00000000-0005-0000-0000-000042070000}"/>
    <cellStyle name="Comma 2 3 8 4 2 2" xfId="12939" xr:uid="{1AB8B3D1-87B2-4097-AEBE-C1DC40FED8C0}"/>
    <cellStyle name="Comma 2 3 8 4 2 3" xfId="10161" xr:uid="{936CF55B-AD57-4CC5-8EAF-F37581FE0306}"/>
    <cellStyle name="Comma 2 3 8 4 2 4" xfId="16387" xr:uid="{C6F03676-8A15-40EF-AF6D-FCBF02D9D680}"/>
    <cellStyle name="Comma 2 3 8 4 2 5" xfId="7360" xr:uid="{2A621F58-FBF2-4EAD-A516-9EE51D089B99}"/>
    <cellStyle name="Comma 2 3 8 4 3" xfId="11539" xr:uid="{C62E8D5C-BC2B-43FD-A9A5-46E1E0007B02}"/>
    <cellStyle name="Comma 2 3 8 4 4" xfId="8777" xr:uid="{7DDCC884-8EFC-48F3-A6F1-11B516ABECFD}"/>
    <cellStyle name="Comma 2 3 8 4 5" xfId="14985" xr:uid="{4BA70837-EF64-44AC-8C1C-E47628C48919}"/>
    <cellStyle name="Comma 2 3 8 4 6" xfId="5507" xr:uid="{1B9078B3-697B-4DB9-96FE-3DAF895B5999}"/>
    <cellStyle name="Comma 2 3 8 5" xfId="1322" xr:uid="{00000000-0005-0000-0000-000043070000}"/>
    <cellStyle name="Comma 2 3 8 5 2" xfId="3800" xr:uid="{00000000-0005-0000-0000-000044070000}"/>
    <cellStyle name="Comma 2 3 8 5 2 2" xfId="12940" xr:uid="{2C4FB1C0-638A-4962-9279-9EA597AD8177}"/>
    <cellStyle name="Comma 2 3 8 5 2 3" xfId="10162" xr:uid="{645D7777-BA1C-44F6-B7C9-012E64955B28}"/>
    <cellStyle name="Comma 2 3 8 5 2 4" xfId="16388" xr:uid="{F47DF14C-B46E-43B6-92FE-34C4E4347E21}"/>
    <cellStyle name="Comma 2 3 8 5 2 5" xfId="7361" xr:uid="{8A7D00A5-F7FA-4912-AFAB-A3646F30E78E}"/>
    <cellStyle name="Comma 2 3 8 5 3" xfId="11540" xr:uid="{9AE16A3D-4975-4507-B0F9-66D26209A7C7}"/>
    <cellStyle name="Comma 2 3 8 5 4" xfId="8778" xr:uid="{26C7864C-7141-41EB-BAAE-5EDBCA8BC91E}"/>
    <cellStyle name="Comma 2 3 8 5 5" xfId="14986" xr:uid="{B3FF542F-18BB-4DE3-88E7-1761D2F8B2DB}"/>
    <cellStyle name="Comma 2 3 8 5 6" xfId="5508" xr:uid="{EF0DA765-986D-4D63-AFB9-E1FF1E078374}"/>
    <cellStyle name="Comma 2 3 8 6" xfId="1323" xr:uid="{00000000-0005-0000-0000-000045070000}"/>
    <cellStyle name="Comma 2 3 8 6 2" xfId="3801" xr:uid="{00000000-0005-0000-0000-000046070000}"/>
    <cellStyle name="Comma 2 3 8 6 2 2" xfId="12941" xr:uid="{B9C30FC1-8824-4CB5-BA72-5BD2899E788F}"/>
    <cellStyle name="Comma 2 3 8 6 2 3" xfId="10163" xr:uid="{EFFE2BE9-40C4-415D-9774-5C4300F62FDC}"/>
    <cellStyle name="Comma 2 3 8 6 2 4" xfId="16389" xr:uid="{13A2BFC4-5F33-4408-B7A1-10262FB6509E}"/>
    <cellStyle name="Comma 2 3 8 6 2 5" xfId="7362" xr:uid="{5B8ED746-C2F8-4783-8798-589B32B03F40}"/>
    <cellStyle name="Comma 2 3 8 6 3" xfId="11541" xr:uid="{B7E21E92-0F4A-4530-87AC-53736A3A2851}"/>
    <cellStyle name="Comma 2 3 8 6 4" xfId="8779" xr:uid="{41A56B54-1288-4287-8588-9C62F103CCB1}"/>
    <cellStyle name="Comma 2 3 8 6 5" xfId="14987" xr:uid="{CB29E7A3-A21A-4AC8-A640-6E151F0EE2A4}"/>
    <cellStyle name="Comma 2 3 8 6 6" xfId="5509" xr:uid="{C3B4E9DD-A4F2-435E-BE4B-AD68036A2770}"/>
    <cellStyle name="Comma 2 3 8 7" xfId="1324" xr:uid="{00000000-0005-0000-0000-000047070000}"/>
    <cellStyle name="Comma 2 3 8 7 2" xfId="3802" xr:uid="{00000000-0005-0000-0000-000048070000}"/>
    <cellStyle name="Comma 2 3 8 7 2 2" xfId="12942" xr:uid="{5F308BA5-49D4-442C-A69D-164611B861FB}"/>
    <cellStyle name="Comma 2 3 8 7 2 3" xfId="10164" xr:uid="{2E263BE1-E220-4DC8-A3A4-28CF185B9FDE}"/>
    <cellStyle name="Comma 2 3 8 7 2 4" xfId="16390" xr:uid="{62A15AC6-E609-470F-A831-FBA17C089463}"/>
    <cellStyle name="Comma 2 3 8 7 2 5" xfId="7363" xr:uid="{9E1077D6-7EDD-49FE-A94A-AA5EBC6116BB}"/>
    <cellStyle name="Comma 2 3 8 7 3" xfId="11542" xr:uid="{8CB35C94-3E1B-46EB-B8B9-266B5406F1B4}"/>
    <cellStyle name="Comma 2 3 8 7 4" xfId="8780" xr:uid="{9F961448-2474-4BAD-B480-DE18E7BAC2A8}"/>
    <cellStyle name="Comma 2 3 8 7 5" xfId="14988" xr:uid="{3B9CFCB5-C455-43A6-A3C6-7736E9B01F0E}"/>
    <cellStyle name="Comma 2 3 8 7 6" xfId="5510" xr:uid="{1288CAA4-4916-4BC1-AB62-B7203E74987E}"/>
    <cellStyle name="Comma 2 3 8 8" xfId="1325" xr:uid="{00000000-0005-0000-0000-000049070000}"/>
    <cellStyle name="Comma 2 3 8 8 2" xfId="3803" xr:uid="{00000000-0005-0000-0000-00004A070000}"/>
    <cellStyle name="Comma 2 3 8 8 2 2" xfId="12943" xr:uid="{7E318F19-61EE-4C8A-B610-0CEF1E407233}"/>
    <cellStyle name="Comma 2 3 8 8 2 3" xfId="10165" xr:uid="{32AB646E-AA0D-4733-94DD-B97D3FFE98B1}"/>
    <cellStyle name="Comma 2 3 8 8 2 4" xfId="16391" xr:uid="{AA914E5D-539C-4329-B90E-C2E1F3DCE3EC}"/>
    <cellStyle name="Comma 2 3 8 8 2 5" xfId="7364" xr:uid="{675EB313-EBE8-48DA-8063-F4CD8FD7CA2F}"/>
    <cellStyle name="Comma 2 3 8 8 3" xfId="11543" xr:uid="{CD5C4D3C-83D9-4CCC-A5A3-911B69D9A2EF}"/>
    <cellStyle name="Comma 2 3 8 8 4" xfId="8781" xr:uid="{FDB345D3-882E-4227-9DBD-0792EA06F0DD}"/>
    <cellStyle name="Comma 2 3 8 8 5" xfId="14989" xr:uid="{14246894-95B1-48A9-B68C-E1EDDBCC850F}"/>
    <cellStyle name="Comma 2 3 8 8 6" xfId="5511" xr:uid="{B893AA12-15F7-423C-9C64-450BDB3C18A2}"/>
    <cellStyle name="Comma 2 3 8 9" xfId="3796" xr:uid="{00000000-0005-0000-0000-00004B070000}"/>
    <cellStyle name="Comma 2 3 8 9 2" xfId="12936" xr:uid="{218FF017-81AC-4129-B31E-DA248B298034}"/>
    <cellStyle name="Comma 2 3 8 9 3" xfId="10158" xr:uid="{137CEE3D-280D-45CB-8FA8-63D33AF394C2}"/>
    <cellStyle name="Comma 2 3 8 9 4" xfId="16384" xr:uid="{C300E7A4-AF9C-4B6C-9EB2-4C1BE51152BA}"/>
    <cellStyle name="Comma 2 3 8 9 5" xfId="7357" xr:uid="{6284D32F-D81F-4894-B763-C92F51E7A0B9}"/>
    <cellStyle name="Comma 2 3 9" xfId="1326" xr:uid="{00000000-0005-0000-0000-00004C070000}"/>
    <cellStyle name="Comma 2 3 9 10" xfId="11544" xr:uid="{5D1EEC04-2A20-4D07-8CEB-6F917AAE083F}"/>
    <cellStyle name="Comma 2 3 9 11" xfId="8782" xr:uid="{163597AD-0075-4D3A-8EBE-17C6251C7A0D}"/>
    <cellStyle name="Comma 2 3 9 12" xfId="14990" xr:uid="{E2696CBD-D6AD-41F5-AA60-8B2E4D3B57E0}"/>
    <cellStyle name="Comma 2 3 9 13" xfId="5512" xr:uid="{6B02D1A9-00AC-473D-B63A-EFA405D298AB}"/>
    <cellStyle name="Comma 2 3 9 2" xfId="1327" xr:uid="{00000000-0005-0000-0000-00004D070000}"/>
    <cellStyle name="Comma 2 3 9 2 2" xfId="3805" xr:uid="{00000000-0005-0000-0000-00004E070000}"/>
    <cellStyle name="Comma 2 3 9 2 2 2" xfId="12945" xr:uid="{80FC076E-4D45-4E0A-902E-EAFBEB4323B0}"/>
    <cellStyle name="Comma 2 3 9 2 2 3" xfId="10167" xr:uid="{B8A753F5-212F-47A1-BAAC-DDED61170769}"/>
    <cellStyle name="Comma 2 3 9 2 2 4" xfId="16393" xr:uid="{54C53A18-15F0-440D-8D1A-4F7CA070AA06}"/>
    <cellStyle name="Comma 2 3 9 2 2 5" xfId="7366" xr:uid="{B30E596E-A412-4D3F-A71E-82184373588E}"/>
    <cellStyle name="Comma 2 3 9 2 3" xfId="11545" xr:uid="{1B29C6D9-09F6-4997-84C4-7DC4CE3308AC}"/>
    <cellStyle name="Comma 2 3 9 2 4" xfId="8783" xr:uid="{DD3D39C3-47B1-4913-9994-248BAB755211}"/>
    <cellStyle name="Comma 2 3 9 2 5" xfId="14991" xr:uid="{EBB025E0-3B70-45CB-A8DE-88CFA8E01531}"/>
    <cellStyle name="Comma 2 3 9 2 6" xfId="5513" xr:uid="{D9362E79-3546-480A-8E64-0EBB87F9FEC2}"/>
    <cellStyle name="Comma 2 3 9 3" xfId="1328" xr:uid="{00000000-0005-0000-0000-00004F070000}"/>
    <cellStyle name="Comma 2 3 9 3 2" xfId="3806" xr:uid="{00000000-0005-0000-0000-000050070000}"/>
    <cellStyle name="Comma 2 3 9 3 2 2" xfId="12946" xr:uid="{1E12A249-BEDE-4D34-AA63-CFC0E810B7EA}"/>
    <cellStyle name="Comma 2 3 9 3 2 3" xfId="10168" xr:uid="{8C834A8F-77AB-4B43-B5A6-42576DB10C2A}"/>
    <cellStyle name="Comma 2 3 9 3 2 4" xfId="16394" xr:uid="{A8CAF02B-E739-4607-B48E-2B199DC887DF}"/>
    <cellStyle name="Comma 2 3 9 3 2 5" xfId="7367" xr:uid="{093E82DA-0C2F-48AA-BE1E-AEA3FCB59DFC}"/>
    <cellStyle name="Comma 2 3 9 3 3" xfId="11546" xr:uid="{9C034A53-AFC9-435F-8CEB-3A07B8EFB0FD}"/>
    <cellStyle name="Comma 2 3 9 3 4" xfId="8784" xr:uid="{F8FFA874-38A7-47B6-B54A-74E455EB5892}"/>
    <cellStyle name="Comma 2 3 9 3 5" xfId="14992" xr:uid="{BB585C5F-9805-41C8-9B64-8381A5594D2A}"/>
    <cellStyle name="Comma 2 3 9 3 6" xfId="5514" xr:uid="{D1F12977-F3BF-4F35-B207-545C18E8C6A5}"/>
    <cellStyle name="Comma 2 3 9 4" xfId="1329" xr:uid="{00000000-0005-0000-0000-000051070000}"/>
    <cellStyle name="Comma 2 3 9 4 2" xfId="3807" xr:uid="{00000000-0005-0000-0000-000052070000}"/>
    <cellStyle name="Comma 2 3 9 4 2 2" xfId="12947" xr:uid="{3FFDCC3A-2BEA-42EB-BD66-8DB783BBD469}"/>
    <cellStyle name="Comma 2 3 9 4 2 3" xfId="10169" xr:uid="{0A0E0302-AEF1-497E-B398-F33BED5BF887}"/>
    <cellStyle name="Comma 2 3 9 4 2 4" xfId="16395" xr:uid="{FDB74251-4D26-4B7D-B0A5-6B503D084650}"/>
    <cellStyle name="Comma 2 3 9 4 2 5" xfId="7368" xr:uid="{1B0CA3A5-995F-4450-8277-604FAF1B4795}"/>
    <cellStyle name="Comma 2 3 9 4 3" xfId="11547" xr:uid="{D81C2D0B-8530-4669-AC82-4FEE912D21EF}"/>
    <cellStyle name="Comma 2 3 9 4 4" xfId="8785" xr:uid="{55646A55-0DCB-47DC-B6F0-9F706849261F}"/>
    <cellStyle name="Comma 2 3 9 4 5" xfId="14993" xr:uid="{BC433375-75C6-4921-B9E9-5C74CD9409EA}"/>
    <cellStyle name="Comma 2 3 9 4 6" xfId="5515" xr:uid="{CCB4273C-EB74-46FE-A951-C67739DBF4C7}"/>
    <cellStyle name="Comma 2 3 9 5" xfId="1330" xr:uid="{00000000-0005-0000-0000-000053070000}"/>
    <cellStyle name="Comma 2 3 9 5 2" xfId="3808" xr:uid="{00000000-0005-0000-0000-000054070000}"/>
    <cellStyle name="Comma 2 3 9 5 2 2" xfId="12948" xr:uid="{43470B3D-F50F-45CB-863E-75D4FDD82A6C}"/>
    <cellStyle name="Comma 2 3 9 5 2 3" xfId="10170" xr:uid="{B51254ED-8778-4C12-AED1-7C7D3CE6F4E7}"/>
    <cellStyle name="Comma 2 3 9 5 2 4" xfId="16396" xr:uid="{66F0B75C-7D67-4802-BE9A-105E9012A624}"/>
    <cellStyle name="Comma 2 3 9 5 2 5" xfId="7369" xr:uid="{0761C420-D4D6-4AA6-A2DA-11133E35C9BE}"/>
    <cellStyle name="Comma 2 3 9 5 3" xfId="11548" xr:uid="{13BD4F4E-6945-4805-8B53-E86FA22630DD}"/>
    <cellStyle name="Comma 2 3 9 5 4" xfId="8786" xr:uid="{C946D1B8-7C4C-4A69-A61C-38AC8CD2200B}"/>
    <cellStyle name="Comma 2 3 9 5 5" xfId="14994" xr:uid="{CEFD665B-042D-46C0-882E-EE79E9B51526}"/>
    <cellStyle name="Comma 2 3 9 5 6" xfId="5516" xr:uid="{A22A3718-77EA-4AE6-A3B8-77BE5D949FAB}"/>
    <cellStyle name="Comma 2 3 9 6" xfId="1331" xr:uid="{00000000-0005-0000-0000-000055070000}"/>
    <cellStyle name="Comma 2 3 9 6 2" xfId="3809" xr:uid="{00000000-0005-0000-0000-000056070000}"/>
    <cellStyle name="Comma 2 3 9 6 2 2" xfId="12949" xr:uid="{D7186484-A71A-45CC-9F70-8F44A4895F23}"/>
    <cellStyle name="Comma 2 3 9 6 2 3" xfId="10171" xr:uid="{C108387B-C2CC-441F-A8C8-FFB42E7F5014}"/>
    <cellStyle name="Comma 2 3 9 6 2 4" xfId="16397" xr:uid="{47E935C2-BDF6-486C-92B5-4B1F96F2DC48}"/>
    <cellStyle name="Comma 2 3 9 6 2 5" xfId="7370" xr:uid="{FD4FC6EE-4E03-4D62-A73B-A89810AAB4BD}"/>
    <cellStyle name="Comma 2 3 9 6 3" xfId="11549" xr:uid="{F0079020-0E8C-48CF-B7CA-26A3CCC1756E}"/>
    <cellStyle name="Comma 2 3 9 6 4" xfId="8787" xr:uid="{15671085-A5C8-47DA-9A95-6D02ED5D13D0}"/>
    <cellStyle name="Comma 2 3 9 6 5" xfId="14995" xr:uid="{28E4286D-5D25-4167-9487-C56ED37F1168}"/>
    <cellStyle name="Comma 2 3 9 6 6" xfId="5517" xr:uid="{B1C5046F-52BB-4714-A4E2-9C3CA6BE06DD}"/>
    <cellStyle name="Comma 2 3 9 7" xfId="1332" xr:uid="{00000000-0005-0000-0000-000057070000}"/>
    <cellStyle name="Comma 2 3 9 7 2" xfId="3810" xr:uid="{00000000-0005-0000-0000-000058070000}"/>
    <cellStyle name="Comma 2 3 9 7 2 2" xfId="12950" xr:uid="{AD504E6F-3642-4EF1-ACEB-3F544FE3DA3D}"/>
    <cellStyle name="Comma 2 3 9 7 2 3" xfId="10172" xr:uid="{059FB793-42F4-4B2D-9190-9D31F0171B85}"/>
    <cellStyle name="Comma 2 3 9 7 2 4" xfId="16398" xr:uid="{B9C8B96C-567D-42ED-B015-DD1600BCB390}"/>
    <cellStyle name="Comma 2 3 9 7 2 5" xfId="7371" xr:uid="{8C47AD12-D03D-47F7-9DE9-79DD0873E77A}"/>
    <cellStyle name="Comma 2 3 9 7 3" xfId="11550" xr:uid="{81D2FB2D-86C7-40AF-BF6E-9B1A1A1B7357}"/>
    <cellStyle name="Comma 2 3 9 7 4" xfId="8788" xr:uid="{BBEFE73E-C109-472D-8C22-DCD5DD42F6E5}"/>
    <cellStyle name="Comma 2 3 9 7 5" xfId="14996" xr:uid="{F0BB4403-CB39-4D65-B08F-CA63C2BFE0CD}"/>
    <cellStyle name="Comma 2 3 9 7 6" xfId="5518" xr:uid="{432FD9A3-8334-4373-82AC-31362C878990}"/>
    <cellStyle name="Comma 2 3 9 8" xfId="1333" xr:uid="{00000000-0005-0000-0000-000059070000}"/>
    <cellStyle name="Comma 2 3 9 8 2" xfId="3811" xr:uid="{00000000-0005-0000-0000-00005A070000}"/>
    <cellStyle name="Comma 2 3 9 8 2 2" xfId="12951" xr:uid="{09F7D925-078D-4035-9F11-ACCF1BD4209E}"/>
    <cellStyle name="Comma 2 3 9 8 2 3" xfId="10173" xr:uid="{0FC6EBE6-9F47-4D5F-A4B9-941772AC3F81}"/>
    <cellStyle name="Comma 2 3 9 8 2 4" xfId="16399" xr:uid="{0BE27C98-6E36-4DCD-8A2A-6D48931849EE}"/>
    <cellStyle name="Comma 2 3 9 8 2 5" xfId="7372" xr:uid="{33A7209D-0996-4001-9EFF-228FEE1E21B3}"/>
    <cellStyle name="Comma 2 3 9 8 3" xfId="11551" xr:uid="{E49475B9-D568-49BE-9E1F-A885DB63E78A}"/>
    <cellStyle name="Comma 2 3 9 8 4" xfId="8789" xr:uid="{429A8A5F-CA66-4864-B114-10A990A432D0}"/>
    <cellStyle name="Comma 2 3 9 8 5" xfId="14997" xr:uid="{EDAE5CCD-762B-45E2-A873-E4427B9BF433}"/>
    <cellStyle name="Comma 2 3 9 8 6" xfId="5519" xr:uid="{0F6DE355-063A-4840-ADD4-C10FF9AAD6CD}"/>
    <cellStyle name="Comma 2 3 9 9" xfId="3804" xr:uid="{00000000-0005-0000-0000-00005B070000}"/>
    <cellStyle name="Comma 2 3 9 9 2" xfId="12944" xr:uid="{A14C2D95-2E7C-4D89-B51F-0CF3AD5C6727}"/>
    <cellStyle name="Comma 2 3 9 9 3" xfId="10166" xr:uid="{3302A8B8-9722-4DDF-88E6-6864030559A2}"/>
    <cellStyle name="Comma 2 3 9 9 4" xfId="16392" xr:uid="{8BF464E7-BC46-40F0-BD53-5F2EF3EF4329}"/>
    <cellStyle name="Comma 2 3 9 9 5" xfId="7365" xr:uid="{B664A7FC-A4C1-4A7D-9824-EB7214401239}"/>
    <cellStyle name="Comma 2 30" xfId="1334" xr:uid="{00000000-0005-0000-0000-00005C070000}"/>
    <cellStyle name="Comma 2 30 2" xfId="3812" xr:uid="{00000000-0005-0000-0000-00005D070000}"/>
    <cellStyle name="Comma 2 30 2 2" xfId="12952" xr:uid="{4092D465-F79D-4EB3-8BDE-4E12E01B41B7}"/>
    <cellStyle name="Comma 2 30 2 3" xfId="10174" xr:uid="{2B2CE90B-BD50-4545-84C7-75639BAD6836}"/>
    <cellStyle name="Comma 2 30 2 4" xfId="16400" xr:uid="{622DD1D9-9240-4559-A07D-474611C89234}"/>
    <cellStyle name="Comma 2 30 2 5" xfId="7373" xr:uid="{D47A45C7-638A-4959-BF63-25AA154961AE}"/>
    <cellStyle name="Comma 2 30 3" xfId="11552" xr:uid="{ABABCA67-736E-438C-B2D3-137BCA2ADB2B}"/>
    <cellStyle name="Comma 2 30 4" xfId="8790" xr:uid="{02A44D7F-750B-40DF-80DE-2BC553527C20}"/>
    <cellStyle name="Comma 2 30 5" xfId="14998" xr:uid="{34928A1D-E197-4394-9F0C-4C4B9117F81F}"/>
    <cellStyle name="Comma 2 30 6" xfId="5520" xr:uid="{82C2DC1E-0B32-4EC2-AD74-5C8CEE2B99A5}"/>
    <cellStyle name="Comma 2 31" xfId="1335" xr:uid="{00000000-0005-0000-0000-00005E070000}"/>
    <cellStyle name="Comma 2 31 2" xfId="3813" xr:uid="{00000000-0005-0000-0000-00005F070000}"/>
    <cellStyle name="Comma 2 31 2 2" xfId="12953" xr:uid="{E0264526-7DB3-4747-A01F-788848A76AB9}"/>
    <cellStyle name="Comma 2 31 2 3" xfId="10175" xr:uid="{337E12CC-1F02-4570-8D03-05BB1E2AF4CB}"/>
    <cellStyle name="Comma 2 31 2 4" xfId="16401" xr:uid="{B84B4A59-CED9-4213-AEB1-C8018404BC57}"/>
    <cellStyle name="Comma 2 31 2 5" xfId="7374" xr:uid="{358A9692-9D57-425A-8F54-6798B1B30649}"/>
    <cellStyle name="Comma 2 31 3" xfId="11553" xr:uid="{2AA97924-0EC6-437B-A5D4-8FEE76CD752A}"/>
    <cellStyle name="Comma 2 31 4" xfId="8791" xr:uid="{DC3848DB-280B-4EA1-A300-1A07556ECDE4}"/>
    <cellStyle name="Comma 2 31 5" xfId="14999" xr:uid="{A038BE03-3522-4F3C-8291-D3194435DBAB}"/>
    <cellStyle name="Comma 2 31 6" xfId="5521" xr:uid="{8D84A2ED-8A70-42CA-BBCB-3F824F7B86C9}"/>
    <cellStyle name="Comma 2 32" xfId="1336" xr:uid="{00000000-0005-0000-0000-000060070000}"/>
    <cellStyle name="Comma 2 32 2" xfId="3814" xr:uid="{00000000-0005-0000-0000-000061070000}"/>
    <cellStyle name="Comma 2 32 2 2" xfId="12954" xr:uid="{A6302AEE-33AF-4A5B-87AE-101CC3D3E764}"/>
    <cellStyle name="Comma 2 32 2 3" xfId="10176" xr:uid="{6EA56D76-59AF-4FAB-93DF-370071C24B39}"/>
    <cellStyle name="Comma 2 32 2 4" xfId="16402" xr:uid="{7F509C5B-E686-4221-AA35-91F599719C31}"/>
    <cellStyle name="Comma 2 32 2 5" xfId="7375" xr:uid="{5C3D84C4-2EE6-47AF-BDA5-0D6D406A5605}"/>
    <cellStyle name="Comma 2 32 3" xfId="11554" xr:uid="{E5090279-8E96-4F63-88B2-9CAEE4C44738}"/>
    <cellStyle name="Comma 2 32 4" xfId="8792" xr:uid="{6EF87124-9CB7-44AB-B0A3-DE82AF10873C}"/>
    <cellStyle name="Comma 2 32 5" xfId="15000" xr:uid="{C7694776-EECF-46FB-B267-36976467D1E5}"/>
    <cellStyle name="Comma 2 32 6" xfId="5522" xr:uid="{163A461B-BA3C-4195-8914-AA7450A0CED1}"/>
    <cellStyle name="Comma 2 33" xfId="1337" xr:uid="{00000000-0005-0000-0000-000062070000}"/>
    <cellStyle name="Comma 2 33 2" xfId="3815" xr:uid="{00000000-0005-0000-0000-000063070000}"/>
    <cellStyle name="Comma 2 33 2 2" xfId="12955" xr:uid="{06E98E08-CD1B-4828-9604-DB553DA6B67C}"/>
    <cellStyle name="Comma 2 33 2 3" xfId="10177" xr:uid="{DA0F462C-CCC4-4097-84E9-281ED4713ADE}"/>
    <cellStyle name="Comma 2 33 2 4" xfId="16403" xr:uid="{ADA1C4C8-5CD4-4B7A-A14C-023DD3D0EBB3}"/>
    <cellStyle name="Comma 2 33 2 5" xfId="7376" xr:uid="{1D350038-6A7B-4778-B85C-1773774E0815}"/>
    <cellStyle name="Comma 2 33 3" xfId="11555" xr:uid="{8309E43E-AE8E-4614-91E7-88DF21497962}"/>
    <cellStyle name="Comma 2 33 4" xfId="8793" xr:uid="{B734CD45-A894-4E36-9E55-8F3B6239E631}"/>
    <cellStyle name="Comma 2 33 5" xfId="15001" xr:uid="{31CED96C-8E27-4688-BA17-0334498ED102}"/>
    <cellStyle name="Comma 2 33 6" xfId="5523" xr:uid="{D6B8EF57-488B-4DAD-A4DA-3E91B3D93327}"/>
    <cellStyle name="Comma 2 34" xfId="1338" xr:uid="{00000000-0005-0000-0000-000064070000}"/>
    <cellStyle name="Comma 2 34 2" xfId="3816" xr:uid="{00000000-0005-0000-0000-000065070000}"/>
    <cellStyle name="Comma 2 34 2 2" xfId="12956" xr:uid="{49B87FDB-1833-46B5-91C6-AC69B7EA62AF}"/>
    <cellStyle name="Comma 2 34 2 3" xfId="10178" xr:uid="{250757B2-3E59-4093-BBF9-798C0B4943E3}"/>
    <cellStyle name="Comma 2 34 2 4" xfId="16404" xr:uid="{AE38F777-4848-4342-8885-01581B801AF7}"/>
    <cellStyle name="Comma 2 34 2 5" xfId="7377" xr:uid="{FCAAD8FC-FFEA-4863-A53F-1AB7ED68B146}"/>
    <cellStyle name="Comma 2 34 3" xfId="11556" xr:uid="{5168A3E1-5561-4DAF-B8CD-F35439C9F9F6}"/>
    <cellStyle name="Comma 2 34 4" xfId="8794" xr:uid="{277FC73D-B366-4181-8D34-AF534E87D3FA}"/>
    <cellStyle name="Comma 2 34 5" xfId="15002" xr:uid="{0F850AB6-8A59-4F3B-820B-357071FD8269}"/>
    <cellStyle name="Comma 2 34 6" xfId="5524" xr:uid="{3FF4D0E7-6518-4E76-BF2C-D612C6D941FE}"/>
    <cellStyle name="Comma 2 35" xfId="1339" xr:uid="{00000000-0005-0000-0000-000066070000}"/>
    <cellStyle name="Comma 2 35 2" xfId="3817" xr:uid="{00000000-0005-0000-0000-000067070000}"/>
    <cellStyle name="Comma 2 35 2 2" xfId="12957" xr:uid="{ACB24B82-67DB-42EB-90BE-8428D7A18B0B}"/>
    <cellStyle name="Comma 2 35 2 3" xfId="10179" xr:uid="{9445A42B-C9E0-4158-ABEE-E4E4902C4C44}"/>
    <cellStyle name="Comma 2 35 2 4" xfId="16405" xr:uid="{5E2855F5-9178-4700-B544-D5A3AEAF3936}"/>
    <cellStyle name="Comma 2 35 2 5" xfId="7378" xr:uid="{6E1442EB-C025-46A8-8C35-8E46F4B20346}"/>
    <cellStyle name="Comma 2 35 3" xfId="11557" xr:uid="{01AE6F3F-3DBB-4210-9654-CAD89B659679}"/>
    <cellStyle name="Comma 2 35 4" xfId="8795" xr:uid="{B4A64975-133E-4A5A-A235-6D021F93F518}"/>
    <cellStyle name="Comma 2 35 5" xfId="15003" xr:uid="{59959CFD-0F38-434D-92B0-B41C4CA9536E}"/>
    <cellStyle name="Comma 2 35 6" xfId="5525" xr:uid="{CDF1B966-7B1A-44F8-8284-70AA4DFECAB2}"/>
    <cellStyle name="Comma 2 36" xfId="1340" xr:uid="{00000000-0005-0000-0000-000068070000}"/>
    <cellStyle name="Comma 2 36 2" xfId="3818" xr:uid="{00000000-0005-0000-0000-000069070000}"/>
    <cellStyle name="Comma 2 36 2 2" xfId="12958" xr:uid="{7820F734-8B3B-4B6C-8093-DE9536E0A108}"/>
    <cellStyle name="Comma 2 36 2 3" xfId="10180" xr:uid="{74E76AC7-4623-4F40-8984-5689AE3BE881}"/>
    <cellStyle name="Comma 2 36 2 4" xfId="16406" xr:uid="{88F20D27-9403-42F0-9CF5-B91CAE8F1AFC}"/>
    <cellStyle name="Comma 2 36 2 5" xfId="7379" xr:uid="{3EB1E745-8186-407C-8909-B0B2EB9AA33A}"/>
    <cellStyle name="Comma 2 36 3" xfId="11558" xr:uid="{733A3A76-3F3C-4BFD-B5C2-7B7BB9B0EE39}"/>
    <cellStyle name="Comma 2 36 4" xfId="8796" xr:uid="{A6752C86-1D7D-4555-80DC-8B653F8CAA10}"/>
    <cellStyle name="Comma 2 36 5" xfId="15004" xr:uid="{7728C9B3-06C6-477B-83D9-811F52D08277}"/>
    <cellStyle name="Comma 2 36 6" xfId="5526" xr:uid="{E8F01CE3-2066-4AE3-B8C0-3440B74FCC52}"/>
    <cellStyle name="Comma 2 37" xfId="1341" xr:uid="{00000000-0005-0000-0000-00006A070000}"/>
    <cellStyle name="Comma 2 37 2" xfId="3819" xr:uid="{00000000-0005-0000-0000-00006B070000}"/>
    <cellStyle name="Comma 2 37 2 2" xfId="12959" xr:uid="{F07899F6-F874-447F-A30A-95CC39B010F0}"/>
    <cellStyle name="Comma 2 37 2 3" xfId="10181" xr:uid="{3053D0B4-C746-4875-AEF6-2EB6F6C81A54}"/>
    <cellStyle name="Comma 2 37 2 4" xfId="16407" xr:uid="{2B605D0A-CD25-4663-83C0-59BE39A5E7A9}"/>
    <cellStyle name="Comma 2 37 2 5" xfId="7380" xr:uid="{AEB5EBBF-AD66-45D2-9990-A9F808D80681}"/>
    <cellStyle name="Comma 2 37 3" xfId="11559" xr:uid="{C5E9DBC1-3758-46C9-BA45-B46084F935AD}"/>
    <cellStyle name="Comma 2 37 4" xfId="8797" xr:uid="{BA0D3982-A534-4549-BE7C-4BB5829BF877}"/>
    <cellStyle name="Comma 2 37 5" xfId="15005" xr:uid="{C72B6BBD-B179-4637-9673-317F3AE58DF6}"/>
    <cellStyle name="Comma 2 37 6" xfId="5527" xr:uid="{123746CA-3198-41A7-9AA1-388ABC3596E2}"/>
    <cellStyle name="Comma 2 38" xfId="1342" xr:uid="{00000000-0005-0000-0000-00006C070000}"/>
    <cellStyle name="Comma 2 38 2" xfId="3820" xr:uid="{00000000-0005-0000-0000-00006D070000}"/>
    <cellStyle name="Comma 2 38 2 2" xfId="12960" xr:uid="{50B68963-17CF-4322-949F-0FFA7DB07B28}"/>
    <cellStyle name="Comma 2 38 2 3" xfId="10182" xr:uid="{00A2A5C7-BF8D-4E1A-AF6F-94FB1AF1AC68}"/>
    <cellStyle name="Comma 2 38 2 4" xfId="16408" xr:uid="{80D8FA4E-4631-4EE9-8A51-EFF5E255D671}"/>
    <cellStyle name="Comma 2 38 2 5" xfId="7381" xr:uid="{1440838E-B8C6-4516-A5FE-5B57735BDD48}"/>
    <cellStyle name="Comma 2 38 3" xfId="11560" xr:uid="{5B6F9CDE-5E7D-411C-983C-076AF3D833C4}"/>
    <cellStyle name="Comma 2 38 4" xfId="8798" xr:uid="{2785BEB1-69A8-4720-BFA9-CBB3055E9151}"/>
    <cellStyle name="Comma 2 38 5" xfId="15006" xr:uid="{2A2911BF-3688-4BAE-A2E3-6A409A2443C3}"/>
    <cellStyle name="Comma 2 38 6" xfId="5528" xr:uid="{D2D48B6E-B429-4D17-A188-C8581EA6BB10}"/>
    <cellStyle name="Comma 2 39" xfId="1343" xr:uid="{00000000-0005-0000-0000-00006E070000}"/>
    <cellStyle name="Comma 2 39 2" xfId="3821" xr:uid="{00000000-0005-0000-0000-00006F070000}"/>
    <cellStyle name="Comma 2 39 2 2" xfId="12961" xr:uid="{637BAF0E-491F-4F61-BA8C-9C9FB548B8C6}"/>
    <cellStyle name="Comma 2 39 2 3" xfId="10183" xr:uid="{7EFC3F2E-EAD4-4D91-B564-31953D3080F0}"/>
    <cellStyle name="Comma 2 39 2 4" xfId="16409" xr:uid="{8542C06A-809B-4A5F-8301-E75710D6D426}"/>
    <cellStyle name="Comma 2 39 2 5" xfId="7382" xr:uid="{0968D9F6-4480-44E6-BD43-685CCB372FD9}"/>
    <cellStyle name="Comma 2 39 3" xfId="11561" xr:uid="{AF321FE1-4C47-4B0B-ABEA-AD085F42EF9F}"/>
    <cellStyle name="Comma 2 39 4" xfId="8799" xr:uid="{94A76DF0-D13D-48F3-9C85-4E409D70DDE9}"/>
    <cellStyle name="Comma 2 39 5" xfId="15007" xr:uid="{474BFD98-B61E-47B9-AF16-38027F384C3F}"/>
    <cellStyle name="Comma 2 39 6" xfId="5529" xr:uid="{082F302E-7CF2-4650-B820-D4062F013EC9}"/>
    <cellStyle name="Comma 2 4" xfId="26" xr:uid="{00000000-0005-0000-0000-000070070000}"/>
    <cellStyle name="Comma 2 4 2" xfId="1345" xr:uid="{00000000-0005-0000-0000-000071070000}"/>
    <cellStyle name="Comma 2 4 3" xfId="1346" xr:uid="{00000000-0005-0000-0000-000072070000}"/>
    <cellStyle name="Comma 2 4 4" xfId="1344" xr:uid="{00000000-0005-0000-0000-000073070000}"/>
    <cellStyle name="Comma 2 4 5" xfId="3195" xr:uid="{00000000-0005-0000-0000-000074070000}"/>
    <cellStyle name="Comma 2 4 5 2" xfId="12348" xr:uid="{FEE6314A-4A8E-44FE-9683-BF904D5E35E3}"/>
    <cellStyle name="Comma 2 4 5 3" xfId="9569" xr:uid="{F166F4BA-E3D9-42A0-B1BC-1F5273B90426}"/>
    <cellStyle name="Comma 2 4 5 4" xfId="15783" xr:uid="{8C7A7B58-A9B2-40B4-9184-ABF0579838A7}"/>
    <cellStyle name="Comma 2 4 5 5" xfId="6761" xr:uid="{0F7654D3-7BE0-41A2-86F4-A210FAC7771F}"/>
    <cellStyle name="Comma 2 4 6" xfId="10918" xr:uid="{69246427-F088-41D3-81D7-07B73076B1F0}"/>
    <cellStyle name="Comma 2 4 7" xfId="8156" xr:uid="{B2E2A397-B8DB-43B2-A1B4-E0D9A8F0871F}"/>
    <cellStyle name="Comma 2 4 8" xfId="14384" xr:uid="{0C8CE8AB-E72C-4585-B361-836B664BC514}"/>
    <cellStyle name="Comma 2 4 9" xfId="4610" xr:uid="{43ADD34E-B082-40B6-AC32-F6849B0CA647}"/>
    <cellStyle name="Comma 2 40" xfId="1347" xr:uid="{00000000-0005-0000-0000-000075070000}"/>
    <cellStyle name="Comma 2 40 2" xfId="3822" xr:uid="{00000000-0005-0000-0000-000076070000}"/>
    <cellStyle name="Comma 2 40 2 2" xfId="12962" xr:uid="{B2A61FC1-A338-4156-AE79-774251CB01C3}"/>
    <cellStyle name="Comma 2 40 2 3" xfId="10184" xr:uid="{08BC3F72-AE87-4DA3-AC3A-D4F4DF21DCEB}"/>
    <cellStyle name="Comma 2 40 2 4" xfId="16410" xr:uid="{39375DFC-B661-4519-A874-646F41BE012E}"/>
    <cellStyle name="Comma 2 40 2 5" xfId="7383" xr:uid="{72FEAA2C-9615-4F8F-A06A-7EA1C7F4FCD7}"/>
    <cellStyle name="Comma 2 40 3" xfId="11562" xr:uid="{9FFD7F61-110A-4B34-9BF3-F4731ADDDD3C}"/>
    <cellStyle name="Comma 2 40 4" xfId="8800" xr:uid="{F285BEB6-33B5-4837-9318-6EEC44DC68E8}"/>
    <cellStyle name="Comma 2 40 5" xfId="15008" xr:uid="{FBA2952B-C760-409E-B330-E8A433E98335}"/>
    <cellStyle name="Comma 2 40 6" xfId="5531" xr:uid="{2324CF00-2784-47E3-9D38-6E16742D364C}"/>
    <cellStyle name="Comma 2 41" xfId="1348" xr:uid="{00000000-0005-0000-0000-000077070000}"/>
    <cellStyle name="Comma 2 41 2" xfId="3823" xr:uid="{00000000-0005-0000-0000-000078070000}"/>
    <cellStyle name="Comma 2 41 2 2" xfId="12963" xr:uid="{F2B1A6F9-039D-432C-A582-3E8FE9315333}"/>
    <cellStyle name="Comma 2 41 2 3" xfId="10185" xr:uid="{1AD2924B-9D65-402F-9CBE-E6AE3643A8AE}"/>
    <cellStyle name="Comma 2 41 2 4" xfId="16411" xr:uid="{D99F3F80-A9E2-4ED7-A9EA-4B57C6EAAE95}"/>
    <cellStyle name="Comma 2 41 2 5" xfId="7384" xr:uid="{2F10BAD2-66C9-4E58-B0E1-F7BAEB8048AF}"/>
    <cellStyle name="Comma 2 41 3" xfId="11563" xr:uid="{1FB522D9-3E25-433B-A7EE-12173574D4AB}"/>
    <cellStyle name="Comma 2 41 4" xfId="8801" xr:uid="{E300278D-34C4-44AD-B9B3-C4BBA1496DD7}"/>
    <cellStyle name="Comma 2 41 5" xfId="15009" xr:uid="{BFF17D5B-A231-494B-A0A9-CF04A183A9D2}"/>
    <cellStyle name="Comma 2 41 6" xfId="5532" xr:uid="{F947413C-0E3A-41A3-8AE6-67C4AE98B64E}"/>
    <cellStyle name="Comma 2 42" xfId="1349" xr:uid="{00000000-0005-0000-0000-000079070000}"/>
    <cellStyle name="Comma 2 42 2" xfId="3824" xr:uid="{00000000-0005-0000-0000-00007A070000}"/>
    <cellStyle name="Comma 2 42 2 2" xfId="12964" xr:uid="{CA19CCAA-FA80-449D-9F92-98FF84B9F9C5}"/>
    <cellStyle name="Comma 2 42 2 3" xfId="10186" xr:uid="{8968A991-321D-406D-9145-0D18C9787531}"/>
    <cellStyle name="Comma 2 42 2 4" xfId="16412" xr:uid="{7932FD98-866D-4E15-B8AF-0DFDE2138526}"/>
    <cellStyle name="Comma 2 42 2 5" xfId="7385" xr:uid="{57092CFF-6B75-45ED-96F4-21A464BAA4B5}"/>
    <cellStyle name="Comma 2 42 3" xfId="11564" xr:uid="{DCA59D0C-E4F5-4DC9-952F-75D2B2B0B31E}"/>
    <cellStyle name="Comma 2 42 4" xfId="8802" xr:uid="{4334AC89-BC2A-436B-8861-A23B76F6DF3A}"/>
    <cellStyle name="Comma 2 42 5" xfId="15010" xr:uid="{4FD8065C-626C-453E-952B-0B07A3103AE1}"/>
    <cellStyle name="Comma 2 42 6" xfId="5533" xr:uid="{F0239189-BE3D-4437-B7E2-DD8D4DB3D14A}"/>
    <cellStyle name="Comma 2 43" xfId="1350" xr:uid="{00000000-0005-0000-0000-00007B070000}"/>
    <cellStyle name="Comma 2 43 2" xfId="3825" xr:uid="{00000000-0005-0000-0000-00007C070000}"/>
    <cellStyle name="Comma 2 43 2 2" xfId="12965" xr:uid="{65A8D71C-E736-4C73-A268-9C7A2BF92527}"/>
    <cellStyle name="Comma 2 43 2 3" xfId="10187" xr:uid="{FB009534-0EA0-4CE1-A51A-DAECA04262E7}"/>
    <cellStyle name="Comma 2 43 2 4" xfId="16413" xr:uid="{F1077028-8DE3-4F40-8B62-6C0092D93B0C}"/>
    <cellStyle name="Comma 2 43 2 5" xfId="7386" xr:uid="{1923A1DF-0C60-4E32-B819-57CC30C50833}"/>
    <cellStyle name="Comma 2 43 3" xfId="11565" xr:uid="{327E3375-B651-4A57-B710-063896FE5F26}"/>
    <cellStyle name="Comma 2 43 4" xfId="8803" xr:uid="{91585848-6297-4157-B6C8-57FDBA9D3B3D}"/>
    <cellStyle name="Comma 2 43 5" xfId="15011" xr:uid="{AAAF0238-465C-44DA-99C6-74989BFBC679}"/>
    <cellStyle name="Comma 2 43 6" xfId="5534" xr:uid="{3CED9E9D-6CBA-4256-95F1-3C82019D4073}"/>
    <cellStyle name="Comma 2 44" xfId="762" xr:uid="{00000000-0005-0000-0000-00007D070000}"/>
    <cellStyle name="Comma 2 44 2" xfId="3271" xr:uid="{00000000-0005-0000-0000-00007E070000}"/>
    <cellStyle name="Comma 2 44 2 2" xfId="12411" xr:uid="{01C72161-8A0B-4554-BEC9-5B720A85E768}"/>
    <cellStyle name="Comma 2 44 2 3" xfId="9633" xr:uid="{12E32278-EAEB-432A-AD79-4149709C9207}"/>
    <cellStyle name="Comma 2 44 2 4" xfId="15859" xr:uid="{7808584C-B226-4D05-9936-7CDD119A85B1}"/>
    <cellStyle name="Comma 2 44 2 5" xfId="6832" xr:uid="{02D59E9B-8F4B-4178-A545-2776F7B4CFC4}"/>
    <cellStyle name="Comma 2 44 3" xfId="11011" xr:uid="{EBC24F7E-32B5-4859-BED2-DB3166B27EFC}"/>
    <cellStyle name="Comma 2 44 4" xfId="8249" xr:uid="{D92063BC-29CB-4514-8B87-98932B8E07A9}"/>
    <cellStyle name="Comma 2 44 5" xfId="14457" xr:uid="{37718CDD-B61A-430C-A543-8E13D1F4C9D7}"/>
    <cellStyle name="Comma 2 44 6" xfId="4965" xr:uid="{5FD94981-1F15-43D6-B4A1-DDBE747D4591}"/>
    <cellStyle name="Comma 2 45" xfId="3187" xr:uid="{00000000-0005-0000-0000-00007F070000}"/>
    <cellStyle name="Comma 2 45 2" xfId="4591" xr:uid="{00000000-0005-0000-0000-000080070000}"/>
    <cellStyle name="Comma 2 45 2 2" xfId="13685" xr:uid="{75972A03-03FE-40E5-8E33-E27466516467}"/>
    <cellStyle name="Comma 2 45 2 3" xfId="10906" xr:uid="{5387D979-6776-49B9-8A25-265363A0E0B5}"/>
    <cellStyle name="Comma 2 45 2 4" xfId="17179" xr:uid="{1E630F1A-EE90-4295-B974-D1B3063D101E}"/>
    <cellStyle name="Comma 2 45 2 5" xfId="8133" xr:uid="{88AD80E8-FAC6-4896-972B-BCDEE8461FDA}"/>
    <cellStyle name="Comma 2 45 3" xfId="12340" xr:uid="{AD71FF7F-7B46-47E7-B1F6-5F6D51F040EE}"/>
    <cellStyle name="Comma 2 45 4" xfId="9561" xr:uid="{CC1DD1FD-5B06-4E59-8926-99F31E1ADCEC}"/>
    <cellStyle name="Comma 2 45 5" xfId="15775" xr:uid="{A4A80F94-DFC9-416A-B18B-A5AB53D5B967}"/>
    <cellStyle name="Comma 2 45 6" xfId="6753" xr:uid="{29BEE01B-F1D6-4AA3-9838-801A8DAFA371}"/>
    <cellStyle name="Comma 2 46" xfId="16" xr:uid="{00000000-0005-0000-0000-000081070000}"/>
    <cellStyle name="Comma 2 47" xfId="8140" xr:uid="{99D65CC6-0AB3-438B-8964-37CBC8E02457}"/>
    <cellStyle name="Comma 2 5" xfId="1351" xr:uid="{00000000-0005-0000-0000-000082070000}"/>
    <cellStyle name="Comma 2 5 2" xfId="1352" xr:uid="{00000000-0005-0000-0000-000083070000}"/>
    <cellStyle name="Comma 2 5 3" xfId="1353" xr:uid="{00000000-0005-0000-0000-000084070000}"/>
    <cellStyle name="Comma 2 6" xfId="1354" xr:uid="{00000000-0005-0000-0000-000085070000}"/>
    <cellStyle name="Comma 2 6 2" xfId="1355" xr:uid="{00000000-0005-0000-0000-000086070000}"/>
    <cellStyle name="Comma 2 6 3" xfId="1356" xr:uid="{00000000-0005-0000-0000-000087070000}"/>
    <cellStyle name="Comma 2 6 4" xfId="1357" xr:uid="{00000000-0005-0000-0000-000088070000}"/>
    <cellStyle name="Comma 2 6 5" xfId="1358" xr:uid="{00000000-0005-0000-0000-000089070000}"/>
    <cellStyle name="Comma 2 6 6" xfId="1359" xr:uid="{00000000-0005-0000-0000-00008A070000}"/>
    <cellStyle name="Comma 2 6 7" xfId="1360" xr:uid="{00000000-0005-0000-0000-00008B070000}"/>
    <cellStyle name="Comma 2 6 8" xfId="1361" xr:uid="{00000000-0005-0000-0000-00008C070000}"/>
    <cellStyle name="Comma 2 7" xfId="1362" xr:uid="{00000000-0005-0000-0000-00008D070000}"/>
    <cellStyle name="Comma 2 7 2" xfId="1363" xr:uid="{00000000-0005-0000-0000-00008E070000}"/>
    <cellStyle name="Comma 2 7 3" xfId="1364" xr:uid="{00000000-0005-0000-0000-00008F070000}"/>
    <cellStyle name="Comma 2 7 4" xfId="1365" xr:uid="{00000000-0005-0000-0000-000090070000}"/>
    <cellStyle name="Comma 2 7 5" xfId="1366" xr:uid="{00000000-0005-0000-0000-000091070000}"/>
    <cellStyle name="Comma 2 7 6" xfId="1367" xr:uid="{00000000-0005-0000-0000-000092070000}"/>
    <cellStyle name="Comma 2 7 7" xfId="1368" xr:uid="{00000000-0005-0000-0000-000093070000}"/>
    <cellStyle name="Comma 2 7 8" xfId="1369" xr:uid="{00000000-0005-0000-0000-000094070000}"/>
    <cellStyle name="Comma 2 8" xfId="1370" xr:uid="{00000000-0005-0000-0000-000095070000}"/>
    <cellStyle name="Comma 2 8 2" xfId="1371" xr:uid="{00000000-0005-0000-0000-000096070000}"/>
    <cellStyle name="Comma 2 8 2 2" xfId="3826" xr:uid="{00000000-0005-0000-0000-000097070000}"/>
    <cellStyle name="Comma 2 8 2 2 2" xfId="12966" xr:uid="{857D9C56-22D5-41AB-AEC4-E0918953003E}"/>
    <cellStyle name="Comma 2 8 2 2 3" xfId="10188" xr:uid="{681552D6-C7F3-4178-BC75-864605B59EE7}"/>
    <cellStyle name="Comma 2 8 2 2 4" xfId="16414" xr:uid="{9D536160-E839-4E1E-A741-A579FB5C7CEB}"/>
    <cellStyle name="Comma 2 8 2 2 5" xfId="7387" xr:uid="{F1B58556-51CF-46C3-A29B-305C9B06BB8C}"/>
    <cellStyle name="Comma 2 8 2 3" xfId="11566" xr:uid="{37CE483E-C310-43D9-B10D-0124C13BA89E}"/>
    <cellStyle name="Comma 2 8 2 4" xfId="8804" xr:uid="{9382A5EF-0B88-4631-BA3B-C860E606ADDA}"/>
    <cellStyle name="Comma 2 8 2 5" xfId="15012" xr:uid="{3BFC3635-0D6A-4AC2-B660-594AEF7386CA}"/>
    <cellStyle name="Comma 2 8 2 6" xfId="5545" xr:uid="{C207FECA-EC38-402F-BD2D-004401CE7120}"/>
    <cellStyle name="Comma 2 8 3" xfId="1372" xr:uid="{00000000-0005-0000-0000-000098070000}"/>
    <cellStyle name="Comma 2 8 4" xfId="1373" xr:uid="{00000000-0005-0000-0000-000099070000}"/>
    <cellStyle name="Comma 2 9" xfId="1374" xr:uid="{00000000-0005-0000-0000-00009A070000}"/>
    <cellStyle name="Comma 2 9 2" xfId="1375" xr:uid="{00000000-0005-0000-0000-00009B070000}"/>
    <cellStyle name="Comma 2 9 2 2" xfId="1376" xr:uid="{00000000-0005-0000-0000-00009C070000}"/>
    <cellStyle name="Comma 2 9 2 3" xfId="1377" xr:uid="{00000000-0005-0000-0000-00009D070000}"/>
    <cellStyle name="Comma 2 9 3" xfId="1378" xr:uid="{00000000-0005-0000-0000-00009E070000}"/>
    <cellStyle name="Comma 2 9 3 2" xfId="1379" xr:uid="{00000000-0005-0000-0000-00009F070000}"/>
    <cellStyle name="Comma 2 9 3 3" xfId="1380" xr:uid="{00000000-0005-0000-0000-0000A0070000}"/>
    <cellStyle name="Comma 2 9 4" xfId="1381" xr:uid="{00000000-0005-0000-0000-0000A1070000}"/>
    <cellStyle name="Comma 2 9 5" xfId="1382" xr:uid="{00000000-0005-0000-0000-0000A2070000}"/>
    <cellStyle name="Comma 20" xfId="1383" xr:uid="{00000000-0005-0000-0000-0000A3070000}"/>
    <cellStyle name="Comma 20 2" xfId="3827" xr:uid="{00000000-0005-0000-0000-0000A4070000}"/>
    <cellStyle name="Comma 20 2 2" xfId="12967" xr:uid="{66E1433B-9183-4F05-9A54-8CF419BCB389}"/>
    <cellStyle name="Comma 20 2 3" xfId="10189" xr:uid="{F30BB9EA-481B-4091-BE05-5F44B687BB19}"/>
    <cellStyle name="Comma 20 2 4" xfId="16415" xr:uid="{2EE23FA9-DF34-4729-83C0-83C447209CF6}"/>
    <cellStyle name="Comma 20 2 5" xfId="7388" xr:uid="{D6EFE5A3-25A8-44F0-B054-B5E048AE4766}"/>
    <cellStyle name="Comma 20 3" xfId="11567" xr:uid="{E714F66C-9F98-4A7E-A25E-812BA487EFFE}"/>
    <cellStyle name="Comma 20 4" xfId="8805" xr:uid="{17F80952-6220-4E8F-968F-EEAE0D292EA4}"/>
    <cellStyle name="Comma 20 5" xfId="15013" xr:uid="{BC6631BC-171C-40A6-A023-41FC04A0A667}"/>
    <cellStyle name="Comma 20 6" xfId="5551" xr:uid="{E34E9266-9AE2-41A7-B9A5-03C6EF77A7E7}"/>
    <cellStyle name="Comma 21" xfId="1384" xr:uid="{00000000-0005-0000-0000-0000A5070000}"/>
    <cellStyle name="Comma 21 2" xfId="3828" xr:uid="{00000000-0005-0000-0000-0000A6070000}"/>
    <cellStyle name="Comma 21 2 2" xfId="12968" xr:uid="{50C58BC2-E453-4190-B8EB-C37773D7FACE}"/>
    <cellStyle name="Comma 21 2 3" xfId="10190" xr:uid="{9B98253E-A077-4A08-B492-22575B486292}"/>
    <cellStyle name="Comma 21 2 4" xfId="16416" xr:uid="{FC012611-0740-4792-A353-3C9F13EC3E3B}"/>
    <cellStyle name="Comma 21 2 5" xfId="7389" xr:uid="{AE2A3ED4-4D46-4A00-B61B-FBE04BC02E2C}"/>
    <cellStyle name="Comma 21 3" xfId="11568" xr:uid="{E92B27C6-ECE0-410B-AFA9-06782E017215}"/>
    <cellStyle name="Comma 21 4" xfId="8806" xr:uid="{BE6BDD9C-DF06-4F92-A574-3DD8884C70BD}"/>
    <cellStyle name="Comma 21 5" xfId="15014" xr:uid="{B29A3258-DD02-42E3-9AA6-F37DD1365EFA}"/>
    <cellStyle name="Comma 21 6" xfId="5552" xr:uid="{707B1045-0FAA-4C0D-A983-D00A1C98F828}"/>
    <cellStyle name="Comma 22" xfId="1385" xr:uid="{00000000-0005-0000-0000-0000A7070000}"/>
    <cellStyle name="Comma 22 2" xfId="3829" xr:uid="{00000000-0005-0000-0000-0000A8070000}"/>
    <cellStyle name="Comma 22 2 2" xfId="12969" xr:uid="{F8986727-842B-4BD1-97E3-500AA84AB0BF}"/>
    <cellStyle name="Comma 22 2 3" xfId="10191" xr:uid="{7D9DEB7A-4772-4C46-8E6F-E96AD7AFA5A5}"/>
    <cellStyle name="Comma 22 2 4" xfId="16417" xr:uid="{BE780AF8-427E-4EF6-8D0B-2AE56FF0284C}"/>
    <cellStyle name="Comma 22 2 5" xfId="7390" xr:uid="{EEC8757A-7FDD-44A9-9526-BEF8838A0B9B}"/>
    <cellStyle name="Comma 22 3" xfId="11569" xr:uid="{D0158A04-B6C5-48C7-A267-ADFDC33A9826}"/>
    <cellStyle name="Comma 22 4" xfId="8807" xr:uid="{D2E6DEB9-D438-45EB-A5AE-786100E45A19}"/>
    <cellStyle name="Comma 22 5" xfId="15015" xr:uid="{E8AACFD4-F448-4C7D-A703-CB76CAFE70CF}"/>
    <cellStyle name="Comma 22 6" xfId="5553" xr:uid="{5551297F-966D-4181-B7B3-F0C213EB7425}"/>
    <cellStyle name="Comma 23" xfId="1386" xr:uid="{00000000-0005-0000-0000-0000A9070000}"/>
    <cellStyle name="Comma 23 2" xfId="3830" xr:uid="{00000000-0005-0000-0000-0000AA070000}"/>
    <cellStyle name="Comma 23 2 2" xfId="12970" xr:uid="{D86E64C8-0C88-44F8-9BB4-E546C58B39D6}"/>
    <cellStyle name="Comma 23 2 3" xfId="10192" xr:uid="{2EEC973F-2BE7-466B-A828-964AD9A9842E}"/>
    <cellStyle name="Comma 23 2 4" xfId="16418" xr:uid="{6EBDC63D-6644-4885-9C54-43A06D95245C}"/>
    <cellStyle name="Comma 23 2 5" xfId="7391" xr:uid="{4B16620B-B46E-47FA-90D2-0AA602B29EE8}"/>
    <cellStyle name="Comma 23 3" xfId="11570" xr:uid="{5DC2ACD9-705C-47B8-98DF-5A6BB29F389D}"/>
    <cellStyle name="Comma 23 4" xfId="8808" xr:uid="{B2D8ABC2-F4D3-4E4A-BFD6-E313AE8EC13C}"/>
    <cellStyle name="Comma 23 5" xfId="15016" xr:uid="{17F572E8-CDE8-4361-B691-95D8DC033EA5}"/>
    <cellStyle name="Comma 23 6" xfId="5554" xr:uid="{B7F43D90-591D-45D0-BCDB-48CF08A7946E}"/>
    <cellStyle name="Comma 24" xfId="1387" xr:uid="{00000000-0005-0000-0000-0000AB070000}"/>
    <cellStyle name="Comma 24 2" xfId="3831" xr:uid="{00000000-0005-0000-0000-0000AC070000}"/>
    <cellStyle name="Comma 24 2 2" xfId="12971" xr:uid="{0E0B5C13-626B-49BE-B64A-32F5DAE9DD5B}"/>
    <cellStyle name="Comma 24 2 3" xfId="10193" xr:uid="{2DC11105-7134-43F2-93BF-B7585490B714}"/>
    <cellStyle name="Comma 24 2 4" xfId="16419" xr:uid="{A6D9A431-3BBB-48A5-AB1A-DC136AB00244}"/>
    <cellStyle name="Comma 24 2 5" xfId="7392" xr:uid="{24E23BA1-C2D6-4D06-886A-5D92897D404B}"/>
    <cellStyle name="Comma 24 3" xfId="11571" xr:uid="{E93A5815-C4A3-4FD5-BA0A-4E3D4F630621}"/>
    <cellStyle name="Comma 24 4" xfId="8809" xr:uid="{564A96F4-78CD-490C-A2AD-5BC28DE2C754}"/>
    <cellStyle name="Comma 24 5" xfId="15017" xr:uid="{5D4400E3-EF52-492A-BA6C-8E74B2AC6A9D}"/>
    <cellStyle name="Comma 24 6" xfId="5555" xr:uid="{B7C54960-79C6-4AB8-8F2B-036A65E3B5DA}"/>
    <cellStyle name="Comma 25" xfId="1388" xr:uid="{00000000-0005-0000-0000-0000AD070000}"/>
    <cellStyle name="Comma 25 2" xfId="3832" xr:uid="{00000000-0005-0000-0000-0000AE070000}"/>
    <cellStyle name="Comma 25 2 2" xfId="12972" xr:uid="{C51793EA-8329-486E-BAB7-BFCD299701E8}"/>
    <cellStyle name="Comma 25 2 3" xfId="10194" xr:uid="{23462E62-FE61-4756-9F24-44773E1F0946}"/>
    <cellStyle name="Comma 25 2 4" xfId="16420" xr:uid="{EADF8CDF-900C-458F-80F5-6E9014B26B73}"/>
    <cellStyle name="Comma 25 2 5" xfId="7393" xr:uid="{A7B3A0F7-59D3-4202-B899-28223B48FFBB}"/>
    <cellStyle name="Comma 25 3" xfId="11572" xr:uid="{A385F921-D634-41AD-9419-DE6C772336A5}"/>
    <cellStyle name="Comma 25 4" xfId="8810" xr:uid="{FBDA5667-C87F-4D40-88DE-5371572706F0}"/>
    <cellStyle name="Comma 25 5" xfId="15018" xr:uid="{C418B1EF-784E-4EBD-8D18-FB675A2C5DE9}"/>
    <cellStyle name="Comma 25 6" xfId="5556" xr:uid="{80888893-A976-40D0-A852-4AD93C3DFC12}"/>
    <cellStyle name="Comma 26" xfId="1389" xr:uid="{00000000-0005-0000-0000-0000AF070000}"/>
    <cellStyle name="Comma 26 2" xfId="3833" xr:uid="{00000000-0005-0000-0000-0000B0070000}"/>
    <cellStyle name="Comma 26 2 2" xfId="12973" xr:uid="{F23EF344-AF4F-4235-82CB-98DC812C8CE5}"/>
    <cellStyle name="Comma 26 2 3" xfId="10195" xr:uid="{2B4F4FD9-880F-4A4D-A1CD-BD58B6DE2358}"/>
    <cellStyle name="Comma 26 2 4" xfId="16421" xr:uid="{AD7C1146-6731-4D9A-86BE-8EB1C57B2693}"/>
    <cellStyle name="Comma 26 2 5" xfId="7394" xr:uid="{271CAB90-2F92-4957-A616-A5221C0CFF04}"/>
    <cellStyle name="Comma 26 3" xfId="11573" xr:uid="{E4518D00-5A75-4AAC-81DF-87BDBB331172}"/>
    <cellStyle name="Comma 26 4" xfId="8811" xr:uid="{EB1ADCD1-23F6-427B-95C3-D1A30BA8F580}"/>
    <cellStyle name="Comma 26 5" xfId="15019" xr:uid="{39D3B4A1-4B21-4528-AC16-5F60D9733A77}"/>
    <cellStyle name="Comma 26 6" xfId="5557" xr:uid="{6DE8ED36-83C4-4A2F-8897-21C18A513A96}"/>
    <cellStyle name="Comma 27" xfId="1390" xr:uid="{00000000-0005-0000-0000-0000B1070000}"/>
    <cellStyle name="Comma 27 2" xfId="3834" xr:uid="{00000000-0005-0000-0000-0000B2070000}"/>
    <cellStyle name="Comma 27 2 2" xfId="12974" xr:uid="{EABAEFF6-BEB5-4E5B-A0B6-9F789AD13466}"/>
    <cellStyle name="Comma 27 2 3" xfId="10196" xr:uid="{BCB5BBE3-B27C-478C-8BB7-72C6EC7CF559}"/>
    <cellStyle name="Comma 27 2 4" xfId="16422" xr:uid="{D616716E-373B-446E-B323-BAE2EFBCC1DE}"/>
    <cellStyle name="Comma 27 2 5" xfId="7395" xr:uid="{9458B1B2-6702-4940-B7AC-DD3136C83D11}"/>
    <cellStyle name="Comma 27 3" xfId="11574" xr:uid="{EBAC2DBF-00D9-4DF1-877A-9523C5ACA792}"/>
    <cellStyle name="Comma 27 4" xfId="8812" xr:uid="{7E59F8D0-F111-4C63-8DA5-F11A192939CF}"/>
    <cellStyle name="Comma 27 5" xfId="15020" xr:uid="{D59DE267-289D-4129-AE2C-763D72DDE249}"/>
    <cellStyle name="Comma 27 6" xfId="5558" xr:uid="{B00BA3EE-3447-488C-81BC-676D21B22FD6}"/>
    <cellStyle name="Comma 28" xfId="1391" xr:uid="{00000000-0005-0000-0000-0000B3070000}"/>
    <cellStyle name="Comma 28 2" xfId="3835" xr:uid="{00000000-0005-0000-0000-0000B4070000}"/>
    <cellStyle name="Comma 28 2 2" xfId="12975" xr:uid="{69FF33FC-24B9-4DC3-B9A9-509D75B228F8}"/>
    <cellStyle name="Comma 28 2 3" xfId="10197" xr:uid="{DFEC998F-54D9-495A-A67E-67B10BC5CC5E}"/>
    <cellStyle name="Comma 28 2 4" xfId="16423" xr:uid="{B4547DE9-911C-4902-A761-7627DF0628C5}"/>
    <cellStyle name="Comma 28 2 5" xfId="7396" xr:uid="{7726BB23-9CF6-4712-8870-8A5744F12D73}"/>
    <cellStyle name="Comma 28 3" xfId="11575" xr:uid="{5A299FF6-0BD5-4438-9971-492E3019D90B}"/>
    <cellStyle name="Comma 28 4" xfId="8813" xr:uid="{598247D1-463E-4B84-8870-52876CF3E542}"/>
    <cellStyle name="Comma 28 5" xfId="15021" xr:uid="{0F703E2B-7BF8-47D6-AF1F-96A15285C29F}"/>
    <cellStyle name="Comma 28 6" xfId="5559" xr:uid="{3D93F6D3-44C8-463B-9F2F-9BBDBE5E109F}"/>
    <cellStyle name="Comma 29" xfId="1392" xr:uid="{00000000-0005-0000-0000-0000B5070000}"/>
    <cellStyle name="Comma 29 2" xfId="3836" xr:uid="{00000000-0005-0000-0000-0000B6070000}"/>
    <cellStyle name="Comma 29 2 2" xfId="12976" xr:uid="{325DF473-5BCC-4C01-8492-FB734A6351F9}"/>
    <cellStyle name="Comma 29 2 3" xfId="10198" xr:uid="{C3418E11-0BF2-4CF2-9EB8-F97BC388B2FD}"/>
    <cellStyle name="Comma 29 2 4" xfId="16424" xr:uid="{5801F9C3-65D8-4DE5-B796-DE01E1423671}"/>
    <cellStyle name="Comma 29 2 5" xfId="7397" xr:uid="{9B2E6F48-C8E5-4FF8-B06C-A07AF2C7B0D3}"/>
    <cellStyle name="Comma 29 3" xfId="11576" xr:uid="{209DC7B2-E800-439B-BFBF-BE1D0D9E2E22}"/>
    <cellStyle name="Comma 29 4" xfId="8814" xr:uid="{7D60BAEB-2DCF-4A14-94B0-7F1FD5CE625A}"/>
    <cellStyle name="Comma 29 5" xfId="15022" xr:uid="{43620C61-C114-47CD-B781-870524BF1971}"/>
    <cellStyle name="Comma 29 6" xfId="5560" xr:uid="{3A3B56AE-627B-4C3C-AE4A-1D4468BB33AA}"/>
    <cellStyle name="Comma 3" xfId="3" xr:uid="{00000000-0005-0000-0000-0000B7070000}"/>
    <cellStyle name="Comma 3 10" xfId="1394" xr:uid="{00000000-0005-0000-0000-0000B8070000}"/>
    <cellStyle name="Comma 3 10 2" xfId="3838" xr:uid="{00000000-0005-0000-0000-0000B9070000}"/>
    <cellStyle name="Comma 3 10 2 2" xfId="12978" xr:uid="{BDDD3011-EA37-4A15-9AAA-C97DF58559E8}"/>
    <cellStyle name="Comma 3 10 2 3" xfId="10200" xr:uid="{F9EAFCC4-5EE1-4C97-B678-FC530121DDE9}"/>
    <cellStyle name="Comma 3 10 2 4" xfId="16426" xr:uid="{40467F11-5AF2-4721-BE2D-DF4600CFC31E}"/>
    <cellStyle name="Comma 3 10 2 5" xfId="7399" xr:uid="{A07FF33B-6343-49C6-820B-DE9D1AB754FE}"/>
    <cellStyle name="Comma 3 10 3" xfId="11578" xr:uid="{22765E5E-2B1C-4137-AF6D-475C31333CA1}"/>
    <cellStyle name="Comma 3 10 4" xfId="8816" xr:uid="{A4B6C89E-8AD7-488A-ADE5-BF1C03325ADE}"/>
    <cellStyle name="Comma 3 10 5" xfId="15024" xr:uid="{482C6775-4826-4E5C-9AFC-7430659C6CE9}"/>
    <cellStyle name="Comma 3 10 6" xfId="5562" xr:uid="{76419F92-CA45-4C62-AC87-C6D1E65A3409}"/>
    <cellStyle name="Comma 3 11" xfId="1395" xr:uid="{00000000-0005-0000-0000-0000BA070000}"/>
    <cellStyle name="Comma 3 11 2" xfId="3839" xr:uid="{00000000-0005-0000-0000-0000BB070000}"/>
    <cellStyle name="Comma 3 11 2 2" xfId="12979" xr:uid="{96FFCC97-4264-4480-9DBB-2F98F359752C}"/>
    <cellStyle name="Comma 3 11 2 3" xfId="10201" xr:uid="{E8B88334-74D3-4B3E-8388-379B79A30465}"/>
    <cellStyle name="Comma 3 11 2 4" xfId="16427" xr:uid="{FF3819EA-FFA8-4FEF-8E75-A05DA6303882}"/>
    <cellStyle name="Comma 3 11 2 5" xfId="7400" xr:uid="{AF18FCFA-DD7E-4F97-9BDA-C25DB2DAE25E}"/>
    <cellStyle name="Comma 3 11 3" xfId="11579" xr:uid="{5D725A6D-354E-47AD-90A2-7478E386E1FA}"/>
    <cellStyle name="Comma 3 11 4" xfId="8817" xr:uid="{3238C1F3-5579-4EFB-920D-7606FFC0CA81}"/>
    <cellStyle name="Comma 3 11 5" xfId="15025" xr:uid="{C1102686-CE46-4AD0-8B94-F115CE786355}"/>
    <cellStyle name="Comma 3 11 6" xfId="5563" xr:uid="{F8DCE068-BEEB-44EA-8E2D-130130D4BD1B}"/>
    <cellStyle name="Comma 3 12" xfId="1396" xr:uid="{00000000-0005-0000-0000-0000BC070000}"/>
    <cellStyle name="Comma 3 12 2" xfId="3840" xr:uid="{00000000-0005-0000-0000-0000BD070000}"/>
    <cellStyle name="Comma 3 12 2 2" xfId="12980" xr:uid="{195290C6-9917-42DD-9989-11AEA446F840}"/>
    <cellStyle name="Comma 3 12 2 3" xfId="10202" xr:uid="{235A83B3-7A60-4D30-93CD-7B484225DA44}"/>
    <cellStyle name="Comma 3 12 2 4" xfId="16428" xr:uid="{B6C14250-E0D2-4733-8707-7CA218826466}"/>
    <cellStyle name="Comma 3 12 2 5" xfId="7401" xr:uid="{F95A2891-A26E-4C40-B025-0ACF567077E5}"/>
    <cellStyle name="Comma 3 12 3" xfId="11580" xr:uid="{426B2608-DC00-4815-97B7-267D575B2D23}"/>
    <cellStyle name="Comma 3 12 4" xfId="8818" xr:uid="{725175AA-9B69-4906-BE8C-FFC90C3FA8AC}"/>
    <cellStyle name="Comma 3 12 5" xfId="15026" xr:uid="{4BC45FDB-6A9E-423F-B109-ED4851678C50}"/>
    <cellStyle name="Comma 3 12 6" xfId="5564" xr:uid="{CA268441-1679-45FB-9F12-5E65A43D0DD4}"/>
    <cellStyle name="Comma 3 13" xfId="1397" xr:uid="{00000000-0005-0000-0000-0000BE070000}"/>
    <cellStyle name="Comma 3 13 2" xfId="3841" xr:uid="{00000000-0005-0000-0000-0000BF070000}"/>
    <cellStyle name="Comma 3 13 2 2" xfId="12981" xr:uid="{237C0C80-1B06-441E-A1A7-4B5095EF50B7}"/>
    <cellStyle name="Comma 3 13 2 3" xfId="10203" xr:uid="{ACF3D266-39AE-47BB-82AF-7EDAC622C9C2}"/>
    <cellStyle name="Comma 3 13 2 4" xfId="16429" xr:uid="{6B168EC9-3C79-40A2-A09B-5319AE1A06F1}"/>
    <cellStyle name="Comma 3 13 2 5" xfId="7402" xr:uid="{CAC8C3FE-DEFB-401B-8FE9-9B877F8D8C78}"/>
    <cellStyle name="Comma 3 13 3" xfId="11581" xr:uid="{45247156-42DB-40CE-AD22-9BE4A398620D}"/>
    <cellStyle name="Comma 3 13 4" xfId="8819" xr:uid="{E282B232-5A08-4756-AA73-AD5614E649D4}"/>
    <cellStyle name="Comma 3 13 5" xfId="15027" xr:uid="{0EB3474D-8A9C-41D7-A4D0-BF330200DEBA}"/>
    <cellStyle name="Comma 3 13 6" xfId="5565" xr:uid="{6C915B27-13F5-4002-85C4-27DF9E6EEF3E}"/>
    <cellStyle name="Comma 3 14" xfId="1398" xr:uid="{00000000-0005-0000-0000-0000C0070000}"/>
    <cellStyle name="Comma 3 14 2" xfId="3842" xr:uid="{00000000-0005-0000-0000-0000C1070000}"/>
    <cellStyle name="Comma 3 14 2 2" xfId="12982" xr:uid="{C5877EE4-4A21-454B-97CB-85B23D419289}"/>
    <cellStyle name="Comma 3 14 2 3" xfId="10204" xr:uid="{B7A28BBF-7542-48D1-BC69-996C68571CEA}"/>
    <cellStyle name="Comma 3 14 2 4" xfId="16430" xr:uid="{7FC3AE10-1158-41E5-8F2C-91B38972DEF4}"/>
    <cellStyle name="Comma 3 14 2 5" xfId="7403" xr:uid="{22D0BB2C-263D-43DB-9AD6-4FB1421C8A12}"/>
    <cellStyle name="Comma 3 14 3" xfId="11582" xr:uid="{4333BFA6-711D-4097-880B-929CF84EB5E2}"/>
    <cellStyle name="Comma 3 14 4" xfId="8820" xr:uid="{6D7CD1C0-2AB7-49B0-9A84-9A52489CE34D}"/>
    <cellStyle name="Comma 3 14 5" xfId="15028" xr:uid="{9CD33885-F741-4204-A325-C5A54BF9A15C}"/>
    <cellStyle name="Comma 3 14 6" xfId="5566" xr:uid="{E677A217-A6D7-47F4-BFEA-762839EB7A22}"/>
    <cellStyle name="Comma 3 15" xfId="1399" xr:uid="{00000000-0005-0000-0000-0000C2070000}"/>
    <cellStyle name="Comma 3 15 2" xfId="3843" xr:uid="{00000000-0005-0000-0000-0000C3070000}"/>
    <cellStyle name="Comma 3 15 2 2" xfId="12983" xr:uid="{3079F09D-F8FA-41B3-B9B8-B637E6E67D63}"/>
    <cellStyle name="Comma 3 15 2 3" xfId="10205" xr:uid="{33D2ECA9-4E59-4033-ABA2-9D69F79DB66D}"/>
    <cellStyle name="Comma 3 15 2 4" xfId="16431" xr:uid="{D306F9A1-03C6-46C1-B5AB-FE649967AB30}"/>
    <cellStyle name="Comma 3 15 2 5" xfId="7404" xr:uid="{74BC0E7F-3F55-4E2A-B1EF-6A543FA05691}"/>
    <cellStyle name="Comma 3 15 3" xfId="11583" xr:uid="{0DE4D29A-36B4-4F4E-B1AC-B6383B372530}"/>
    <cellStyle name="Comma 3 15 4" xfId="8821" xr:uid="{CC423AFF-7685-4A26-A526-4495B701CE92}"/>
    <cellStyle name="Comma 3 15 5" xfId="15029" xr:uid="{005DBB74-D0BA-4CE1-B07E-49B47A8B07B5}"/>
    <cellStyle name="Comma 3 15 6" xfId="5567" xr:uid="{E18B5C72-487D-4415-9EE9-F906D3D0B6C4}"/>
    <cellStyle name="Comma 3 16" xfId="1400" xr:uid="{00000000-0005-0000-0000-0000C4070000}"/>
    <cellStyle name="Comma 3 16 2" xfId="3844" xr:uid="{00000000-0005-0000-0000-0000C5070000}"/>
    <cellStyle name="Comma 3 16 2 2" xfId="12984" xr:uid="{4DFB1A65-18D3-4C91-9020-EFC3575A4A79}"/>
    <cellStyle name="Comma 3 16 2 3" xfId="10206" xr:uid="{3682EF7D-6D6A-4451-B465-82735F569DE9}"/>
    <cellStyle name="Comma 3 16 2 4" xfId="16432" xr:uid="{C7BC1BFF-2E1A-4F08-B3D2-122678B7C89E}"/>
    <cellStyle name="Comma 3 16 2 5" xfId="7405" xr:uid="{86D22FD8-672C-4A4F-89D3-80F0962F5C3A}"/>
    <cellStyle name="Comma 3 16 3" xfId="11584" xr:uid="{6F634828-72AB-4241-8CF0-75DB41C6F3D2}"/>
    <cellStyle name="Comma 3 16 4" xfId="8822" xr:uid="{8F193ECD-C7BE-4F94-AC30-DF43E94858C3}"/>
    <cellStyle name="Comma 3 16 5" xfId="15030" xr:uid="{2DA9D773-4FDF-45FE-B3B5-9365B7CF54A3}"/>
    <cellStyle name="Comma 3 16 6" xfId="5568" xr:uid="{42259870-3A5F-45FA-9B78-D1CEF0BD2C56}"/>
    <cellStyle name="Comma 3 17" xfId="1401" xr:uid="{00000000-0005-0000-0000-0000C6070000}"/>
    <cellStyle name="Comma 3 17 2" xfId="3845" xr:uid="{00000000-0005-0000-0000-0000C7070000}"/>
    <cellStyle name="Comma 3 17 2 2" xfId="12985" xr:uid="{2D94710D-0D44-4F18-AB4D-3157A0B226EF}"/>
    <cellStyle name="Comma 3 17 2 3" xfId="10207" xr:uid="{59B17634-557C-4B31-8CB4-036F3B8B89C8}"/>
    <cellStyle name="Comma 3 17 2 4" xfId="16433" xr:uid="{CF328889-3926-4465-B0A4-E1F9F385D2E7}"/>
    <cellStyle name="Comma 3 17 2 5" xfId="7406" xr:uid="{62BF57AA-2676-4F42-8487-421147E6D1DB}"/>
    <cellStyle name="Comma 3 17 3" xfId="11585" xr:uid="{159829D2-2D8F-4D18-BC6F-59CCFA4354C7}"/>
    <cellStyle name="Comma 3 17 4" xfId="8823" xr:uid="{1E30A236-BA62-440A-B013-00F20617FB84}"/>
    <cellStyle name="Comma 3 17 5" xfId="15031" xr:uid="{412B707D-5FFF-4278-A9A7-59C82244BB35}"/>
    <cellStyle name="Comma 3 17 6" xfId="5569" xr:uid="{D180ADBE-EE3C-41C6-8A23-9ED9614530DA}"/>
    <cellStyle name="Comma 3 18" xfId="1402" xr:uid="{00000000-0005-0000-0000-0000C8070000}"/>
    <cellStyle name="Comma 3 18 2" xfId="3846" xr:uid="{00000000-0005-0000-0000-0000C9070000}"/>
    <cellStyle name="Comma 3 18 2 2" xfId="12986" xr:uid="{5168CB35-DD5E-4233-BDA8-65E8089DED13}"/>
    <cellStyle name="Comma 3 18 2 3" xfId="10208" xr:uid="{E1E69E2B-415E-4CC8-91BB-619AF8997F0B}"/>
    <cellStyle name="Comma 3 18 2 4" xfId="16434" xr:uid="{7B160DFE-FCAA-4FD2-8A32-C9DA01EBD4B6}"/>
    <cellStyle name="Comma 3 18 2 5" xfId="7407" xr:uid="{7DC4C53B-B76E-47BE-89A8-C51A3F6168D3}"/>
    <cellStyle name="Comma 3 18 3" xfId="11586" xr:uid="{1014176F-4C2A-45B8-9970-ED310F44DB21}"/>
    <cellStyle name="Comma 3 18 4" xfId="8824" xr:uid="{67029271-91AA-47F9-BE51-4A8962809412}"/>
    <cellStyle name="Comma 3 18 5" xfId="15032" xr:uid="{56AEF462-7E76-4951-A347-43B65E23682E}"/>
    <cellStyle name="Comma 3 18 6" xfId="5570" xr:uid="{2A72D779-64F7-40AF-8C12-A4AD1E461A29}"/>
    <cellStyle name="Comma 3 19" xfId="1403" xr:uid="{00000000-0005-0000-0000-0000CA070000}"/>
    <cellStyle name="Comma 3 19 2" xfId="3847" xr:uid="{00000000-0005-0000-0000-0000CB070000}"/>
    <cellStyle name="Comma 3 19 2 2" xfId="12987" xr:uid="{5C804A3E-E70A-44E9-8826-499758D9FE78}"/>
    <cellStyle name="Comma 3 19 2 3" xfId="10209" xr:uid="{066B6153-1A10-483E-8EE1-A3AF9574053E}"/>
    <cellStyle name="Comma 3 19 2 4" xfId="16435" xr:uid="{1CF47291-C849-496B-9C31-15EA35ABA4CF}"/>
    <cellStyle name="Comma 3 19 2 5" xfId="7408" xr:uid="{1AD6959A-8E34-49FA-8DF1-384CF9FA4020}"/>
    <cellStyle name="Comma 3 19 3" xfId="11587" xr:uid="{76A46108-4245-42B0-973A-46BC0A93F8B0}"/>
    <cellStyle name="Comma 3 19 4" xfId="8825" xr:uid="{46AA57F4-E82F-4A98-8990-BC92B624523C}"/>
    <cellStyle name="Comma 3 19 5" xfId="15033" xr:uid="{46F41376-7D0D-4FF2-9C71-EA5B4DC47540}"/>
    <cellStyle name="Comma 3 19 6" xfId="5571" xr:uid="{9E815DD4-D31B-47E1-8F36-11C00584CF12}"/>
    <cellStyle name="Comma 3 2" xfId="7" xr:uid="{00000000-0005-0000-0000-0000CC070000}"/>
    <cellStyle name="Comma 3 2 10" xfId="1405" xr:uid="{00000000-0005-0000-0000-0000CD070000}"/>
    <cellStyle name="Comma 3 2 10 10" xfId="11589" xr:uid="{2418CA5D-DA89-468B-B32E-9D0DFEBBFE6E}"/>
    <cellStyle name="Comma 3 2 10 11" xfId="8827" xr:uid="{00CD0085-8870-4C11-9A0B-1E4F99495B78}"/>
    <cellStyle name="Comma 3 2 10 12" xfId="15035" xr:uid="{6159611D-A69B-4D70-ACD2-C4EAD3DC23BD}"/>
    <cellStyle name="Comma 3 2 10 13" xfId="5573" xr:uid="{ABE53509-324C-4B46-8622-3F55338246F6}"/>
    <cellStyle name="Comma 3 2 10 2" xfId="1406" xr:uid="{00000000-0005-0000-0000-0000CE070000}"/>
    <cellStyle name="Comma 3 2 10 2 2" xfId="3850" xr:uid="{00000000-0005-0000-0000-0000CF070000}"/>
    <cellStyle name="Comma 3 2 10 2 2 2" xfId="12990" xr:uid="{670A958E-9910-4C62-90F8-E6262EC1E9AE}"/>
    <cellStyle name="Comma 3 2 10 2 2 3" xfId="10212" xr:uid="{A651CE43-F044-4483-B787-8713EFC06F2D}"/>
    <cellStyle name="Comma 3 2 10 2 2 4" xfId="16438" xr:uid="{A06670DA-81A8-4406-8861-7B404564011F}"/>
    <cellStyle name="Comma 3 2 10 2 2 5" xfId="7411" xr:uid="{B7DDD0B6-40F3-4DD5-AD03-5F9A9FA29B14}"/>
    <cellStyle name="Comma 3 2 10 2 3" xfId="11590" xr:uid="{FBC8FE63-5670-42D4-BD39-B8AE9F8BA373}"/>
    <cellStyle name="Comma 3 2 10 2 4" xfId="8828" xr:uid="{0887CD9B-6EC2-4C78-B7D9-04B7C7B1EE49}"/>
    <cellStyle name="Comma 3 2 10 2 5" xfId="15036" xr:uid="{0F0561CF-E00F-46A1-9640-DF63A9E406F0}"/>
    <cellStyle name="Comma 3 2 10 2 6" xfId="5574" xr:uid="{10286E14-58C5-4D5A-81AE-CC18F3FC522B}"/>
    <cellStyle name="Comma 3 2 10 3" xfId="1407" xr:uid="{00000000-0005-0000-0000-0000D0070000}"/>
    <cellStyle name="Comma 3 2 10 3 2" xfId="3851" xr:uid="{00000000-0005-0000-0000-0000D1070000}"/>
    <cellStyle name="Comma 3 2 10 3 2 2" xfId="12991" xr:uid="{F52A5361-D538-49D8-B3A4-B6A36FB2641D}"/>
    <cellStyle name="Comma 3 2 10 3 2 3" xfId="10213" xr:uid="{9F6C5C7C-DAE3-4281-BC51-A32940547A5E}"/>
    <cellStyle name="Comma 3 2 10 3 2 4" xfId="16439" xr:uid="{7ACC4DCB-707D-4676-B96A-623BA168E706}"/>
    <cellStyle name="Comma 3 2 10 3 2 5" xfId="7412" xr:uid="{4C7961F2-DB40-4482-AFB0-21EE39074213}"/>
    <cellStyle name="Comma 3 2 10 3 3" xfId="11591" xr:uid="{C67BF249-3464-4CFA-B5FC-455FF0A68DB6}"/>
    <cellStyle name="Comma 3 2 10 3 4" xfId="8829" xr:uid="{2D1E562A-4318-4939-8EC8-2B1E3F749DD2}"/>
    <cellStyle name="Comma 3 2 10 3 5" xfId="15037" xr:uid="{F087C3F5-AE17-485A-A73F-A694B284AEA0}"/>
    <cellStyle name="Comma 3 2 10 3 6" xfId="5575" xr:uid="{977A7E24-91C9-4EA5-94AC-0F980D7F5394}"/>
    <cellStyle name="Comma 3 2 10 4" xfId="1408" xr:uid="{00000000-0005-0000-0000-0000D2070000}"/>
    <cellStyle name="Comma 3 2 10 4 2" xfId="3852" xr:uid="{00000000-0005-0000-0000-0000D3070000}"/>
    <cellStyle name="Comma 3 2 10 4 2 2" xfId="12992" xr:uid="{28AACDEA-E81F-40D0-B1A0-C9914A7B18F6}"/>
    <cellStyle name="Comma 3 2 10 4 2 3" xfId="10214" xr:uid="{D010D8FA-ACA9-4B07-B596-F597D877472D}"/>
    <cellStyle name="Comma 3 2 10 4 2 4" xfId="16440" xr:uid="{7DEF5578-FEC6-4EB1-9CD3-608603A7C3F9}"/>
    <cellStyle name="Comma 3 2 10 4 2 5" xfId="7413" xr:uid="{43C98B0C-2489-48BC-9AEE-9D2ADB72D94B}"/>
    <cellStyle name="Comma 3 2 10 4 3" xfId="11592" xr:uid="{1E92C5FC-8665-4E3A-9C1F-036544A9A238}"/>
    <cellStyle name="Comma 3 2 10 4 4" xfId="8830" xr:uid="{A0CE3196-853B-4AF0-914B-01706B3DC0B4}"/>
    <cellStyle name="Comma 3 2 10 4 5" xfId="15038" xr:uid="{A0124775-8391-4302-B4D2-CB9A2E8D905E}"/>
    <cellStyle name="Comma 3 2 10 4 6" xfId="5576" xr:uid="{5036D1DF-1780-415A-B797-09E12454E930}"/>
    <cellStyle name="Comma 3 2 10 5" xfId="1409" xr:uid="{00000000-0005-0000-0000-0000D4070000}"/>
    <cellStyle name="Comma 3 2 10 5 2" xfId="3853" xr:uid="{00000000-0005-0000-0000-0000D5070000}"/>
    <cellStyle name="Comma 3 2 10 5 2 2" xfId="12993" xr:uid="{54124036-390C-465B-9DD5-8BE9B811AFD4}"/>
    <cellStyle name="Comma 3 2 10 5 2 3" xfId="10215" xr:uid="{9C8C916D-A4B7-4575-AF60-146894FB76E3}"/>
    <cellStyle name="Comma 3 2 10 5 2 4" xfId="16441" xr:uid="{EFB2FDB2-D7EB-443A-9FFA-537ED9A9EEF6}"/>
    <cellStyle name="Comma 3 2 10 5 2 5" xfId="7414" xr:uid="{F9DF9931-59ED-4B19-BBF5-F662076A40D8}"/>
    <cellStyle name="Comma 3 2 10 5 3" xfId="11593" xr:uid="{0A029029-9CB8-4C8B-81C8-C8341DFDF38A}"/>
    <cellStyle name="Comma 3 2 10 5 4" xfId="8831" xr:uid="{EBF57A22-BF33-4DD0-8993-EB83BE4B4689}"/>
    <cellStyle name="Comma 3 2 10 5 5" xfId="15039" xr:uid="{6D89A835-9BF0-47E3-9B06-C5334E255602}"/>
    <cellStyle name="Comma 3 2 10 5 6" xfId="5577" xr:uid="{E90672C7-5315-47AD-B6C9-D08267B45A70}"/>
    <cellStyle name="Comma 3 2 10 6" xfId="1410" xr:uid="{00000000-0005-0000-0000-0000D6070000}"/>
    <cellStyle name="Comma 3 2 10 6 2" xfId="3854" xr:uid="{00000000-0005-0000-0000-0000D7070000}"/>
    <cellStyle name="Comma 3 2 10 6 2 2" xfId="12994" xr:uid="{8AF3D314-A0A0-46E4-B0B5-E535766932BD}"/>
    <cellStyle name="Comma 3 2 10 6 2 3" xfId="10216" xr:uid="{3CC4B696-3541-44FC-873E-A885BC44FA43}"/>
    <cellStyle name="Comma 3 2 10 6 2 4" xfId="16442" xr:uid="{13D75ABC-C9B4-4DCE-9074-B168964586AB}"/>
    <cellStyle name="Comma 3 2 10 6 2 5" xfId="7415" xr:uid="{4017D6D3-4865-42D4-9543-FFA8B4B5A94D}"/>
    <cellStyle name="Comma 3 2 10 6 3" xfId="11594" xr:uid="{148604C4-FA1A-42FD-ABA5-2F05C15D6553}"/>
    <cellStyle name="Comma 3 2 10 6 4" xfId="8832" xr:uid="{D2EDBC09-FFF4-4106-8BFA-26FEB0FF161E}"/>
    <cellStyle name="Comma 3 2 10 6 5" xfId="15040" xr:uid="{C5DCC830-73B1-4E23-8E5F-2F3BDC9792BD}"/>
    <cellStyle name="Comma 3 2 10 6 6" xfId="5578" xr:uid="{5E7E0FB8-5127-4423-BB49-1CBD1461671F}"/>
    <cellStyle name="Comma 3 2 10 7" xfId="1411" xr:uid="{00000000-0005-0000-0000-0000D8070000}"/>
    <cellStyle name="Comma 3 2 10 7 2" xfId="3855" xr:uid="{00000000-0005-0000-0000-0000D9070000}"/>
    <cellStyle name="Comma 3 2 10 7 2 2" xfId="12995" xr:uid="{A87D93D6-72BA-4842-97E5-767D61FBB667}"/>
    <cellStyle name="Comma 3 2 10 7 2 3" xfId="10217" xr:uid="{4D6015F2-9560-43D1-BD45-A80959C99B94}"/>
    <cellStyle name="Comma 3 2 10 7 2 4" xfId="16443" xr:uid="{B0156DBE-4839-4BB3-8ADF-91249954C222}"/>
    <cellStyle name="Comma 3 2 10 7 2 5" xfId="7416" xr:uid="{3913CFE5-DCE1-42C6-9FA2-D3EB66669168}"/>
    <cellStyle name="Comma 3 2 10 7 3" xfId="11595" xr:uid="{CB177A37-375B-4F21-9592-ACA9D11330E0}"/>
    <cellStyle name="Comma 3 2 10 7 4" xfId="8833" xr:uid="{D737A5CC-72EE-4751-AC7B-07FF61CF95DF}"/>
    <cellStyle name="Comma 3 2 10 7 5" xfId="15041" xr:uid="{1FD4D807-10F5-4EE3-B84A-87AF15FC9D24}"/>
    <cellStyle name="Comma 3 2 10 7 6" xfId="5579" xr:uid="{6C740935-8CBF-4B6A-9096-4DA5250D4185}"/>
    <cellStyle name="Comma 3 2 10 8" xfId="1412" xr:uid="{00000000-0005-0000-0000-0000DA070000}"/>
    <cellStyle name="Comma 3 2 10 8 2" xfId="3856" xr:uid="{00000000-0005-0000-0000-0000DB070000}"/>
    <cellStyle name="Comma 3 2 10 8 2 2" xfId="12996" xr:uid="{5FEDAE52-69E8-4E5A-89F8-4357D9495BD4}"/>
    <cellStyle name="Comma 3 2 10 8 2 3" xfId="10218" xr:uid="{3F37D01E-1F87-477B-B131-641208C95B57}"/>
    <cellStyle name="Comma 3 2 10 8 2 4" xfId="16444" xr:uid="{11A9CDCD-9C9B-42AA-8574-DB67D986146C}"/>
    <cellStyle name="Comma 3 2 10 8 2 5" xfId="7417" xr:uid="{E87219F5-C1F8-4E7C-A450-A303E81672C4}"/>
    <cellStyle name="Comma 3 2 10 8 3" xfId="11596" xr:uid="{3ACAE3BF-F34C-4198-87F9-6E5553D2AD66}"/>
    <cellStyle name="Comma 3 2 10 8 4" xfId="8834" xr:uid="{67777453-DA5B-4003-B42B-6ED222B232E8}"/>
    <cellStyle name="Comma 3 2 10 8 5" xfId="15042" xr:uid="{0BC95577-C82B-44B7-BE08-0DF4AE0439CD}"/>
    <cellStyle name="Comma 3 2 10 8 6" xfId="5580" xr:uid="{C0790145-896D-4A78-9F8B-DFD6E29DB0BD}"/>
    <cellStyle name="Comma 3 2 10 9" xfId="3849" xr:uid="{00000000-0005-0000-0000-0000DC070000}"/>
    <cellStyle name="Comma 3 2 10 9 2" xfId="12989" xr:uid="{931820EF-5C2B-4D5C-86DE-46D596004436}"/>
    <cellStyle name="Comma 3 2 10 9 3" xfId="10211" xr:uid="{272F99E7-F53E-481B-853C-CA3B2D553D4D}"/>
    <cellStyle name="Comma 3 2 10 9 4" xfId="16437" xr:uid="{45ADED43-2632-4778-A9E1-8099286AE3DD}"/>
    <cellStyle name="Comma 3 2 10 9 5" xfId="7410" xr:uid="{090558ED-3641-4514-8E97-DCFAD8C8ED7D}"/>
    <cellStyle name="Comma 3 2 11" xfId="1413" xr:uid="{00000000-0005-0000-0000-0000DD070000}"/>
    <cellStyle name="Comma 3 2 11 10" xfId="11597" xr:uid="{897191DE-6E1D-4A7A-8451-6EDF4692CE2D}"/>
    <cellStyle name="Comma 3 2 11 11" xfId="8835" xr:uid="{243E1E0B-5579-42FE-915F-9F8AD7C382A1}"/>
    <cellStyle name="Comma 3 2 11 12" xfId="15043" xr:uid="{B8A7C64F-F4B5-4B41-8472-6DF5BDEFF1CC}"/>
    <cellStyle name="Comma 3 2 11 13" xfId="5581" xr:uid="{F099540B-119D-47E4-A5C0-0F7D107694DE}"/>
    <cellStyle name="Comma 3 2 11 2" xfId="1414" xr:uid="{00000000-0005-0000-0000-0000DE070000}"/>
    <cellStyle name="Comma 3 2 11 2 2" xfId="3858" xr:uid="{00000000-0005-0000-0000-0000DF070000}"/>
    <cellStyle name="Comma 3 2 11 2 2 2" xfId="12998" xr:uid="{ED94003C-8753-459F-8170-FE88BB6B749D}"/>
    <cellStyle name="Comma 3 2 11 2 2 3" xfId="10220" xr:uid="{498E8CCC-EA31-4AE2-AA27-0BC83F4D3F54}"/>
    <cellStyle name="Comma 3 2 11 2 2 4" xfId="16446" xr:uid="{F2FC6310-C1D7-4F5A-88CF-4A4A42314C97}"/>
    <cellStyle name="Comma 3 2 11 2 2 5" xfId="7419" xr:uid="{B0B545E4-33A5-485C-929C-26E59D5F3D83}"/>
    <cellStyle name="Comma 3 2 11 2 3" xfId="11598" xr:uid="{15462767-1726-41D4-89BB-EBDA287C3D41}"/>
    <cellStyle name="Comma 3 2 11 2 4" xfId="8836" xr:uid="{51B3BE68-D3F6-4C2B-AF89-3206497123A0}"/>
    <cellStyle name="Comma 3 2 11 2 5" xfId="15044" xr:uid="{7E0688B5-F216-4ACB-9727-40E5E4061394}"/>
    <cellStyle name="Comma 3 2 11 2 6" xfId="5582" xr:uid="{01AFFC00-D3BE-455E-8177-1FD1206C06A6}"/>
    <cellStyle name="Comma 3 2 11 3" xfId="1415" xr:uid="{00000000-0005-0000-0000-0000E0070000}"/>
    <cellStyle name="Comma 3 2 11 3 2" xfId="3859" xr:uid="{00000000-0005-0000-0000-0000E1070000}"/>
    <cellStyle name="Comma 3 2 11 3 2 2" xfId="12999" xr:uid="{97640CD1-4989-4ECA-ADD9-63FD69F8EA16}"/>
    <cellStyle name="Comma 3 2 11 3 2 3" xfId="10221" xr:uid="{9C7B7D64-22A7-49AC-B13F-262B835E75CC}"/>
    <cellStyle name="Comma 3 2 11 3 2 4" xfId="16447" xr:uid="{E045F86B-5A8D-4E0F-8240-1200540E1001}"/>
    <cellStyle name="Comma 3 2 11 3 2 5" xfId="7420" xr:uid="{BA389559-E6AA-438F-84DA-020815332F63}"/>
    <cellStyle name="Comma 3 2 11 3 3" xfId="11599" xr:uid="{7D119C0F-9BF4-465F-9984-A5ABC650E877}"/>
    <cellStyle name="Comma 3 2 11 3 4" xfId="8837" xr:uid="{6E02A129-1324-44F2-A831-11FAA1F0041F}"/>
    <cellStyle name="Comma 3 2 11 3 5" xfId="15045" xr:uid="{EAFB2551-9647-468E-8E8F-80EDB4AFC387}"/>
    <cellStyle name="Comma 3 2 11 3 6" xfId="5583" xr:uid="{F67524B0-9754-4DC4-98AE-DABC6893814C}"/>
    <cellStyle name="Comma 3 2 11 4" xfId="1416" xr:uid="{00000000-0005-0000-0000-0000E2070000}"/>
    <cellStyle name="Comma 3 2 11 4 2" xfId="3860" xr:uid="{00000000-0005-0000-0000-0000E3070000}"/>
    <cellStyle name="Comma 3 2 11 4 2 2" xfId="13000" xr:uid="{797E7BA8-C1FD-4190-AD75-1649FD1BB6C9}"/>
    <cellStyle name="Comma 3 2 11 4 2 3" xfId="10222" xr:uid="{2B2D02ED-DF27-4D6E-88FA-49035E9659A6}"/>
    <cellStyle name="Comma 3 2 11 4 2 4" xfId="16448" xr:uid="{39AA2C0A-9594-4199-A9CB-420C3E4D9B80}"/>
    <cellStyle name="Comma 3 2 11 4 2 5" xfId="7421" xr:uid="{FF4910E2-545B-48E6-A63E-7369FC54136C}"/>
    <cellStyle name="Comma 3 2 11 4 3" xfId="11600" xr:uid="{15C40746-9D6E-4676-8EB2-A0D8E46F0D1B}"/>
    <cellStyle name="Comma 3 2 11 4 4" xfId="8838" xr:uid="{61285732-3BA0-40E6-91E0-EA93DBCC786B}"/>
    <cellStyle name="Comma 3 2 11 4 5" xfId="15046" xr:uid="{958691B5-CC3A-4142-81CC-22C0F75E3F4E}"/>
    <cellStyle name="Comma 3 2 11 4 6" xfId="5584" xr:uid="{CAF73B63-E4EF-43CF-A5C4-4065AC8ABEB7}"/>
    <cellStyle name="Comma 3 2 11 5" xfId="1417" xr:uid="{00000000-0005-0000-0000-0000E4070000}"/>
    <cellStyle name="Comma 3 2 11 5 2" xfId="3861" xr:uid="{00000000-0005-0000-0000-0000E5070000}"/>
    <cellStyle name="Comma 3 2 11 5 2 2" xfId="13001" xr:uid="{5D0C8805-DB27-4111-BF11-C96C524970BB}"/>
    <cellStyle name="Comma 3 2 11 5 2 3" xfId="10223" xr:uid="{50CF0121-ABE5-4E90-A747-047F3A0017A6}"/>
    <cellStyle name="Comma 3 2 11 5 2 4" xfId="16449" xr:uid="{608CA42B-AFCF-4297-A7D0-918FC6D104AE}"/>
    <cellStyle name="Comma 3 2 11 5 2 5" xfId="7422" xr:uid="{51FBD81A-5DAF-481A-86A6-2CAF2456726D}"/>
    <cellStyle name="Comma 3 2 11 5 3" xfId="11601" xr:uid="{EF05CC52-7B31-44F2-82B6-5726DE24E56E}"/>
    <cellStyle name="Comma 3 2 11 5 4" xfId="8839" xr:uid="{469535F4-3195-4731-A385-92BFA72335CA}"/>
    <cellStyle name="Comma 3 2 11 5 5" xfId="15047" xr:uid="{24425FF2-0B27-461E-A9C2-657313674EF4}"/>
    <cellStyle name="Comma 3 2 11 5 6" xfId="5585" xr:uid="{C03632F5-6076-47F7-968C-67FFEC3A37C0}"/>
    <cellStyle name="Comma 3 2 11 6" xfId="1418" xr:uid="{00000000-0005-0000-0000-0000E6070000}"/>
    <cellStyle name="Comma 3 2 11 6 2" xfId="3862" xr:uid="{00000000-0005-0000-0000-0000E7070000}"/>
    <cellStyle name="Comma 3 2 11 6 2 2" xfId="13002" xr:uid="{01245002-1E16-40FB-91BC-9C4F26C661B5}"/>
    <cellStyle name="Comma 3 2 11 6 2 3" xfId="10224" xr:uid="{3BBFBD12-2262-4562-90AC-FFE13247C687}"/>
    <cellStyle name="Comma 3 2 11 6 2 4" xfId="16450" xr:uid="{DE94A32D-2383-4885-A2A1-8DD93CB85171}"/>
    <cellStyle name="Comma 3 2 11 6 2 5" xfId="7423" xr:uid="{E4006970-5DCF-4C70-9173-A28B1004B249}"/>
    <cellStyle name="Comma 3 2 11 6 3" xfId="11602" xr:uid="{1740277C-E4E6-4897-9DF5-83F3ADFA53D9}"/>
    <cellStyle name="Comma 3 2 11 6 4" xfId="8840" xr:uid="{61F92A27-2097-40E3-BCDA-1E74BECBE99A}"/>
    <cellStyle name="Comma 3 2 11 6 5" xfId="15048" xr:uid="{75514AA4-40D3-4CF2-98A3-6229DF07106F}"/>
    <cellStyle name="Comma 3 2 11 6 6" xfId="5586" xr:uid="{2FFC7148-29DF-4CA7-9A1F-BB9615B53FB8}"/>
    <cellStyle name="Comma 3 2 11 7" xfId="1419" xr:uid="{00000000-0005-0000-0000-0000E8070000}"/>
    <cellStyle name="Comma 3 2 11 7 2" xfId="3863" xr:uid="{00000000-0005-0000-0000-0000E9070000}"/>
    <cellStyle name="Comma 3 2 11 7 2 2" xfId="13003" xr:uid="{F9CFC9D5-4A71-4034-8ADE-C971C0993AE6}"/>
    <cellStyle name="Comma 3 2 11 7 2 3" xfId="10225" xr:uid="{2718844F-F449-4672-8552-C74CB7A295A9}"/>
    <cellStyle name="Comma 3 2 11 7 2 4" xfId="16451" xr:uid="{25FAF646-B5EF-48C2-B964-F9A804371205}"/>
    <cellStyle name="Comma 3 2 11 7 2 5" xfId="7424" xr:uid="{AFF8FB96-70F0-4EE0-995E-CB303B50BFD7}"/>
    <cellStyle name="Comma 3 2 11 7 3" xfId="11603" xr:uid="{705A9205-5368-4557-BBEE-06A7A3CD008A}"/>
    <cellStyle name="Comma 3 2 11 7 4" xfId="8841" xr:uid="{F2144FDF-D15D-492B-AA98-1740B1015E5E}"/>
    <cellStyle name="Comma 3 2 11 7 5" xfId="15049" xr:uid="{B080D261-B877-4CEC-8064-479DB45D12B1}"/>
    <cellStyle name="Comma 3 2 11 7 6" xfId="5587" xr:uid="{46C7DD46-6D98-4E1D-989C-2581C2B95884}"/>
    <cellStyle name="Comma 3 2 11 8" xfId="1420" xr:uid="{00000000-0005-0000-0000-0000EA070000}"/>
    <cellStyle name="Comma 3 2 11 8 2" xfId="3864" xr:uid="{00000000-0005-0000-0000-0000EB070000}"/>
    <cellStyle name="Comma 3 2 11 8 2 2" xfId="13004" xr:uid="{83D04501-8577-40DC-965E-90BE5BC12061}"/>
    <cellStyle name="Comma 3 2 11 8 2 3" xfId="10226" xr:uid="{D01F8DBC-6AC5-468F-8E85-F70E4F6C638D}"/>
    <cellStyle name="Comma 3 2 11 8 2 4" xfId="16452" xr:uid="{DB0035F2-CA36-4352-974D-398DFDB681BA}"/>
    <cellStyle name="Comma 3 2 11 8 2 5" xfId="7425" xr:uid="{0B5C99F1-EB2B-461F-972A-6138F0505393}"/>
    <cellStyle name="Comma 3 2 11 8 3" xfId="11604" xr:uid="{CD02579E-42C7-4F27-909D-64C52BF7DA9B}"/>
    <cellStyle name="Comma 3 2 11 8 4" xfId="8842" xr:uid="{7BFD5EF4-286F-4480-B259-F9E799490ACA}"/>
    <cellStyle name="Comma 3 2 11 8 5" xfId="15050" xr:uid="{E03D2051-58FC-43D9-80E4-B4BF065E4D83}"/>
    <cellStyle name="Comma 3 2 11 8 6" xfId="5588" xr:uid="{21EF6667-444A-4A2D-A44C-5C1E21F8573C}"/>
    <cellStyle name="Comma 3 2 11 9" xfId="3857" xr:uid="{00000000-0005-0000-0000-0000EC070000}"/>
    <cellStyle name="Comma 3 2 11 9 2" xfId="12997" xr:uid="{25EDD308-B55B-4F05-9F03-B07701A64A0D}"/>
    <cellStyle name="Comma 3 2 11 9 3" xfId="10219" xr:uid="{9CB68C9D-DDA5-42F7-8ABF-B5B962BF151D}"/>
    <cellStyle name="Comma 3 2 11 9 4" xfId="16445" xr:uid="{AF15C99A-8F07-4796-B49B-1861C9D3BF1C}"/>
    <cellStyle name="Comma 3 2 11 9 5" xfId="7418" xr:uid="{B3A268E3-B591-4E45-A613-804B66A86E37}"/>
    <cellStyle name="Comma 3 2 12" xfId="1421" xr:uid="{00000000-0005-0000-0000-0000ED070000}"/>
    <cellStyle name="Comma 3 2 12 10" xfId="11605" xr:uid="{76CD69A5-D601-4E02-85A2-EBF103B5A88E}"/>
    <cellStyle name="Comma 3 2 12 11" xfId="8843" xr:uid="{23CE4F65-752A-4187-80AD-6EB6521071BC}"/>
    <cellStyle name="Comma 3 2 12 12" xfId="15051" xr:uid="{62BAD24A-8E06-415D-B425-2468C836A9AB}"/>
    <cellStyle name="Comma 3 2 12 13" xfId="5589" xr:uid="{181193FC-88FB-440A-84EC-882BBFDC9757}"/>
    <cellStyle name="Comma 3 2 12 2" xfId="1422" xr:uid="{00000000-0005-0000-0000-0000EE070000}"/>
    <cellStyle name="Comma 3 2 12 2 2" xfId="3866" xr:uid="{00000000-0005-0000-0000-0000EF070000}"/>
    <cellStyle name="Comma 3 2 12 2 2 2" xfId="13006" xr:uid="{5EEEAED0-72D3-495E-AB5D-3AE694951383}"/>
    <cellStyle name="Comma 3 2 12 2 2 3" xfId="10228" xr:uid="{381A90C0-3817-4E53-ACE9-525A0FD09412}"/>
    <cellStyle name="Comma 3 2 12 2 2 4" xfId="16454" xr:uid="{6199DA35-DCC9-4615-901A-03EA763CE3D3}"/>
    <cellStyle name="Comma 3 2 12 2 2 5" xfId="7427" xr:uid="{142A60FC-A10C-41E2-952C-798073FC4D67}"/>
    <cellStyle name="Comma 3 2 12 2 3" xfId="11606" xr:uid="{70B5D62A-C0E2-45EA-ADBC-C6156F22C108}"/>
    <cellStyle name="Comma 3 2 12 2 4" xfId="8844" xr:uid="{49881B00-7EAE-4ABF-B000-827774412DC2}"/>
    <cellStyle name="Comma 3 2 12 2 5" xfId="15052" xr:uid="{E5C8B46D-6C47-4D49-8F3C-8FB645C5C6B5}"/>
    <cellStyle name="Comma 3 2 12 2 6" xfId="5590" xr:uid="{2F0DD7D0-21F9-4514-A27E-ACE24F8B2871}"/>
    <cellStyle name="Comma 3 2 12 3" xfId="1423" xr:uid="{00000000-0005-0000-0000-0000F0070000}"/>
    <cellStyle name="Comma 3 2 12 3 2" xfId="3867" xr:uid="{00000000-0005-0000-0000-0000F1070000}"/>
    <cellStyle name="Comma 3 2 12 3 2 2" xfId="13007" xr:uid="{2B4F8EAD-0222-4DAA-B59B-E7EEB71FDA06}"/>
    <cellStyle name="Comma 3 2 12 3 2 3" xfId="10229" xr:uid="{D179BC7F-0722-4CF0-9871-4778B09BB774}"/>
    <cellStyle name="Comma 3 2 12 3 2 4" xfId="16455" xr:uid="{4D21DE95-3746-49F2-9B9B-09A22E5B29E3}"/>
    <cellStyle name="Comma 3 2 12 3 2 5" xfId="7428" xr:uid="{1CAF16DF-455A-4C00-AA69-5AF0B280423E}"/>
    <cellStyle name="Comma 3 2 12 3 3" xfId="11607" xr:uid="{D4A8DADE-8E94-4FA8-B73E-8A47ACF030B9}"/>
    <cellStyle name="Comma 3 2 12 3 4" xfId="8845" xr:uid="{F14252BD-4608-47B8-BDD1-02001A776072}"/>
    <cellStyle name="Comma 3 2 12 3 5" xfId="15053" xr:uid="{8189AF75-B952-4309-B45D-79B39C1C098C}"/>
    <cellStyle name="Comma 3 2 12 3 6" xfId="5591" xr:uid="{ACD5109E-34ED-43CC-B9E6-D4F4174DA3E6}"/>
    <cellStyle name="Comma 3 2 12 4" xfId="1424" xr:uid="{00000000-0005-0000-0000-0000F2070000}"/>
    <cellStyle name="Comma 3 2 12 4 2" xfId="3868" xr:uid="{00000000-0005-0000-0000-0000F3070000}"/>
    <cellStyle name="Comma 3 2 12 4 2 2" xfId="13008" xr:uid="{F0BCFA17-1785-4D02-8D4E-FF7F42ACEA20}"/>
    <cellStyle name="Comma 3 2 12 4 2 3" xfId="10230" xr:uid="{66BD0F98-8415-4382-A719-BD00CCB85246}"/>
    <cellStyle name="Comma 3 2 12 4 2 4" xfId="16456" xr:uid="{DBB37DB4-8037-417B-A504-910912889520}"/>
    <cellStyle name="Comma 3 2 12 4 2 5" xfId="7429" xr:uid="{A8B8ECC3-0C0E-476D-8D29-BE59786960B8}"/>
    <cellStyle name="Comma 3 2 12 4 3" xfId="11608" xr:uid="{9EFA83E4-2A09-459B-98B7-27F877C234A1}"/>
    <cellStyle name="Comma 3 2 12 4 4" xfId="8846" xr:uid="{D205983F-25F9-4E92-9DAD-D3733480EF97}"/>
    <cellStyle name="Comma 3 2 12 4 5" xfId="15054" xr:uid="{4EE190E2-19F3-4536-90C3-0B1D32768844}"/>
    <cellStyle name="Comma 3 2 12 4 6" xfId="5592" xr:uid="{D2276190-646A-4E46-8232-C3D76CF314A0}"/>
    <cellStyle name="Comma 3 2 12 5" xfId="1425" xr:uid="{00000000-0005-0000-0000-0000F4070000}"/>
    <cellStyle name="Comma 3 2 12 5 2" xfId="3869" xr:uid="{00000000-0005-0000-0000-0000F5070000}"/>
    <cellStyle name="Comma 3 2 12 5 2 2" xfId="13009" xr:uid="{734D5C17-217B-4BAB-AE41-FA4A45119DD1}"/>
    <cellStyle name="Comma 3 2 12 5 2 3" xfId="10231" xr:uid="{750B2F83-BB88-40B5-AFFA-1D48662B1E3F}"/>
    <cellStyle name="Comma 3 2 12 5 2 4" xfId="16457" xr:uid="{714E4F03-751F-427F-8063-3781B8397A38}"/>
    <cellStyle name="Comma 3 2 12 5 2 5" xfId="7430" xr:uid="{3F696CDF-E784-4F42-A8FC-163BEB44F9E2}"/>
    <cellStyle name="Comma 3 2 12 5 3" xfId="11609" xr:uid="{122C618F-5F9E-457D-BC73-858A94138003}"/>
    <cellStyle name="Comma 3 2 12 5 4" xfId="8847" xr:uid="{7D85CB6B-A76A-4F11-9C84-D013FCD558A9}"/>
    <cellStyle name="Comma 3 2 12 5 5" xfId="15055" xr:uid="{613CE02C-9960-4F93-B2FE-6D134889557C}"/>
    <cellStyle name="Comma 3 2 12 5 6" xfId="5593" xr:uid="{B80E98DE-DD95-46FE-B398-39035D9AC186}"/>
    <cellStyle name="Comma 3 2 12 6" xfId="1426" xr:uid="{00000000-0005-0000-0000-0000F6070000}"/>
    <cellStyle name="Comma 3 2 12 6 2" xfId="3870" xr:uid="{00000000-0005-0000-0000-0000F7070000}"/>
    <cellStyle name="Comma 3 2 12 6 2 2" xfId="13010" xr:uid="{FE4ABC2A-A3D4-4F91-B66E-94A96132FAA7}"/>
    <cellStyle name="Comma 3 2 12 6 2 3" xfId="10232" xr:uid="{41184560-4855-4A9F-BB9A-AC90479DA8AA}"/>
    <cellStyle name="Comma 3 2 12 6 2 4" xfId="16458" xr:uid="{C82DF352-7D98-4AD7-A86A-0D3C834B1AC5}"/>
    <cellStyle name="Comma 3 2 12 6 2 5" xfId="7431" xr:uid="{430C14AD-D39A-4853-A36B-330F0B866A29}"/>
    <cellStyle name="Comma 3 2 12 6 3" xfId="11610" xr:uid="{BDF235AE-772A-4503-ADD4-8C7C781FF271}"/>
    <cellStyle name="Comma 3 2 12 6 4" xfId="8848" xr:uid="{68DEBF0F-E34E-4546-972E-B617DB7BBFEF}"/>
    <cellStyle name="Comma 3 2 12 6 5" xfId="15056" xr:uid="{C7D7BA17-6FBC-4A21-8DAB-E201DB5C1D17}"/>
    <cellStyle name="Comma 3 2 12 6 6" xfId="5594" xr:uid="{5DF0436B-2BFB-4016-905C-6D4D9E2AB92F}"/>
    <cellStyle name="Comma 3 2 12 7" xfId="1427" xr:uid="{00000000-0005-0000-0000-0000F8070000}"/>
    <cellStyle name="Comma 3 2 12 7 2" xfId="3871" xr:uid="{00000000-0005-0000-0000-0000F9070000}"/>
    <cellStyle name="Comma 3 2 12 7 2 2" xfId="13011" xr:uid="{D425D785-D239-4E7F-B32C-8F8E0D1DB034}"/>
    <cellStyle name="Comma 3 2 12 7 2 3" xfId="10233" xr:uid="{AFA59DBE-A48E-4D64-84BE-EA2310BE6C77}"/>
    <cellStyle name="Comma 3 2 12 7 2 4" xfId="16459" xr:uid="{FCEBC8A1-FBBC-4EA6-92B8-347B30E1A1AC}"/>
    <cellStyle name="Comma 3 2 12 7 2 5" xfId="7432" xr:uid="{9052D691-4039-41FA-930B-BF71B4D76A90}"/>
    <cellStyle name="Comma 3 2 12 7 3" xfId="11611" xr:uid="{8A916C0C-A3EE-4B01-A723-3EA50B201B2A}"/>
    <cellStyle name="Comma 3 2 12 7 4" xfId="8849" xr:uid="{BFF1D26B-EEB4-4CC3-B71A-5AD80668ED0D}"/>
    <cellStyle name="Comma 3 2 12 7 5" xfId="15057" xr:uid="{D393D68D-6637-4BB2-BF23-223E2F7E6AB4}"/>
    <cellStyle name="Comma 3 2 12 7 6" xfId="5595" xr:uid="{E40897D3-8CEB-4F16-95F2-003C839D3393}"/>
    <cellStyle name="Comma 3 2 12 8" xfId="1428" xr:uid="{00000000-0005-0000-0000-0000FA070000}"/>
    <cellStyle name="Comma 3 2 12 8 2" xfId="3872" xr:uid="{00000000-0005-0000-0000-0000FB070000}"/>
    <cellStyle name="Comma 3 2 12 8 2 2" xfId="13012" xr:uid="{764A256B-099B-47A9-BB13-BB4955580B70}"/>
    <cellStyle name="Comma 3 2 12 8 2 3" xfId="10234" xr:uid="{36A19B49-AE4B-4D92-8985-254A983DD5D1}"/>
    <cellStyle name="Comma 3 2 12 8 2 4" xfId="16460" xr:uid="{E5A4AA27-0297-4039-9A7C-FD2A8B4C2B9B}"/>
    <cellStyle name="Comma 3 2 12 8 2 5" xfId="7433" xr:uid="{3ADD10E7-775F-4520-9EBB-3EEF6CEFD923}"/>
    <cellStyle name="Comma 3 2 12 8 3" xfId="11612" xr:uid="{B435A0A7-CAE8-41A1-AEAF-D601BF7B9A76}"/>
    <cellStyle name="Comma 3 2 12 8 4" xfId="8850" xr:uid="{268029B0-60DB-434B-9F9A-937F551A58C0}"/>
    <cellStyle name="Comma 3 2 12 8 5" xfId="15058" xr:uid="{EA7E4366-F054-41C2-81D7-890A6FA54780}"/>
    <cellStyle name="Comma 3 2 12 8 6" xfId="5596" xr:uid="{517E36FB-5575-4236-A573-34CCB842E88A}"/>
    <cellStyle name="Comma 3 2 12 9" xfId="3865" xr:uid="{00000000-0005-0000-0000-0000FC070000}"/>
    <cellStyle name="Comma 3 2 12 9 2" xfId="13005" xr:uid="{45981B83-F722-4265-9292-085398C90318}"/>
    <cellStyle name="Comma 3 2 12 9 3" xfId="10227" xr:uid="{8A255BCB-50E4-4287-BF1F-4CCB4C828C83}"/>
    <cellStyle name="Comma 3 2 12 9 4" xfId="16453" xr:uid="{D104904D-E9AD-4E8A-B3CF-62FDEE28803C}"/>
    <cellStyle name="Comma 3 2 12 9 5" xfId="7426" xr:uid="{77AAB154-8EB9-4A22-AFBB-F279108EDFA9}"/>
    <cellStyle name="Comma 3 2 13" xfId="1429" xr:uid="{00000000-0005-0000-0000-0000FD070000}"/>
    <cellStyle name="Comma 3 2 13 10" xfId="11613" xr:uid="{42696B92-3FC7-4C63-84FF-608C807C95B6}"/>
    <cellStyle name="Comma 3 2 13 11" xfId="8851" xr:uid="{3D7745EB-2F9D-4C91-9105-106C7EED3AEA}"/>
    <cellStyle name="Comma 3 2 13 12" xfId="15059" xr:uid="{9E18CA05-20EC-49B3-9B90-947114025EA3}"/>
    <cellStyle name="Comma 3 2 13 13" xfId="5597" xr:uid="{D273BB41-70D1-4B8E-9B79-56C707E05450}"/>
    <cellStyle name="Comma 3 2 13 2" xfId="1430" xr:uid="{00000000-0005-0000-0000-0000FE070000}"/>
    <cellStyle name="Comma 3 2 13 2 2" xfId="3874" xr:uid="{00000000-0005-0000-0000-0000FF070000}"/>
    <cellStyle name="Comma 3 2 13 2 2 2" xfId="13014" xr:uid="{1605AFA8-E7CB-4C3F-9786-430AFF6698C5}"/>
    <cellStyle name="Comma 3 2 13 2 2 3" xfId="10236" xr:uid="{26FD2608-C7A4-4465-A87E-E6B9CDB728A2}"/>
    <cellStyle name="Comma 3 2 13 2 2 4" xfId="16462" xr:uid="{E27EBFD0-E17C-4587-8D07-7A701D5AC554}"/>
    <cellStyle name="Comma 3 2 13 2 2 5" xfId="7435" xr:uid="{9CB6E6BE-388D-462D-B1C8-4412E3697BC9}"/>
    <cellStyle name="Comma 3 2 13 2 3" xfId="11614" xr:uid="{F06D089B-C1C5-4C02-8053-EC4287E55745}"/>
    <cellStyle name="Comma 3 2 13 2 4" xfId="8852" xr:uid="{951C3DA6-EFF3-4642-9026-B56672E5F67E}"/>
    <cellStyle name="Comma 3 2 13 2 5" xfId="15060" xr:uid="{F88CAD00-CB87-4C4B-8C6B-83AC095AF3A3}"/>
    <cellStyle name="Comma 3 2 13 2 6" xfId="5598" xr:uid="{192806BD-CBBE-438D-87F8-07B3597839BD}"/>
    <cellStyle name="Comma 3 2 13 3" xfId="1431" xr:uid="{00000000-0005-0000-0000-000000080000}"/>
    <cellStyle name="Comma 3 2 13 3 2" xfId="3875" xr:uid="{00000000-0005-0000-0000-000001080000}"/>
    <cellStyle name="Comma 3 2 13 3 2 2" xfId="13015" xr:uid="{46B6D0ED-5656-4AB8-9A0D-1DFCE1A75B12}"/>
    <cellStyle name="Comma 3 2 13 3 2 3" xfId="10237" xr:uid="{95A2FA36-17B2-42E4-91A1-B3073BDEE026}"/>
    <cellStyle name="Comma 3 2 13 3 2 4" xfId="16463" xr:uid="{113F0243-AC5F-40D9-B808-6E0874630BEC}"/>
    <cellStyle name="Comma 3 2 13 3 2 5" xfId="7436" xr:uid="{B525AE8B-CA0C-441F-BA92-8CA6FC180FF9}"/>
    <cellStyle name="Comma 3 2 13 3 3" xfId="11615" xr:uid="{533D768F-F7B8-46E9-892A-AE592CDA99AD}"/>
    <cellStyle name="Comma 3 2 13 3 4" xfId="8853" xr:uid="{24EBD5EF-F956-46F5-BE6B-63459563FEC5}"/>
    <cellStyle name="Comma 3 2 13 3 5" xfId="15061" xr:uid="{E246BC03-E910-44BA-9D74-859F61EEE7BA}"/>
    <cellStyle name="Comma 3 2 13 3 6" xfId="5599" xr:uid="{A0AD0EF4-524A-41DB-B867-FCBCDC21EA4B}"/>
    <cellStyle name="Comma 3 2 13 4" xfId="1432" xr:uid="{00000000-0005-0000-0000-000002080000}"/>
    <cellStyle name="Comma 3 2 13 4 2" xfId="3876" xr:uid="{00000000-0005-0000-0000-000003080000}"/>
    <cellStyle name="Comma 3 2 13 4 2 2" xfId="13016" xr:uid="{3C0502EF-EF8F-405F-A0BB-99DD4985E687}"/>
    <cellStyle name="Comma 3 2 13 4 2 3" xfId="10238" xr:uid="{D67FFB2B-9B64-425A-98A4-09FD222C091D}"/>
    <cellStyle name="Comma 3 2 13 4 2 4" xfId="16464" xr:uid="{3295E73D-110F-457A-86C5-51FEC4DF29AA}"/>
    <cellStyle name="Comma 3 2 13 4 2 5" xfId="7437" xr:uid="{5F5179DC-2C95-48ED-B773-EF26A48BE5F2}"/>
    <cellStyle name="Comma 3 2 13 4 3" xfId="11616" xr:uid="{5C24BD10-32CE-4538-A8C9-07807A30D056}"/>
    <cellStyle name="Comma 3 2 13 4 4" xfId="8854" xr:uid="{D494D79F-CDC1-4DA1-BBF0-F702DEA6DCB2}"/>
    <cellStyle name="Comma 3 2 13 4 5" xfId="15062" xr:uid="{68601BC0-6871-484C-AB4B-31A77E3B7389}"/>
    <cellStyle name="Comma 3 2 13 4 6" xfId="5600" xr:uid="{F13E10D7-797A-409B-B3FF-DA1367B9F972}"/>
    <cellStyle name="Comma 3 2 13 5" xfId="1433" xr:uid="{00000000-0005-0000-0000-000004080000}"/>
    <cellStyle name="Comma 3 2 13 5 2" xfId="3877" xr:uid="{00000000-0005-0000-0000-000005080000}"/>
    <cellStyle name="Comma 3 2 13 5 2 2" xfId="13017" xr:uid="{90B3A8E5-EB72-4E2A-91D6-8DAB73A3889A}"/>
    <cellStyle name="Comma 3 2 13 5 2 3" xfId="10239" xr:uid="{A38DC708-5298-4734-9519-61A0B73DAE68}"/>
    <cellStyle name="Comma 3 2 13 5 2 4" xfId="16465" xr:uid="{69EFB1E5-B704-4FE8-A8C3-2B8569805E7D}"/>
    <cellStyle name="Comma 3 2 13 5 2 5" xfId="7438" xr:uid="{92C3B337-1378-4B09-82C4-53BA7538D3C3}"/>
    <cellStyle name="Comma 3 2 13 5 3" xfId="11617" xr:uid="{8B59B94B-4F8F-43A7-BA82-9D8D37935C48}"/>
    <cellStyle name="Comma 3 2 13 5 4" xfId="8855" xr:uid="{06136534-AD6C-44E4-B2D1-B1F4FB4FB123}"/>
    <cellStyle name="Comma 3 2 13 5 5" xfId="15063" xr:uid="{AB2D9C19-9551-42C8-B0D8-316157CDB62B}"/>
    <cellStyle name="Comma 3 2 13 5 6" xfId="5601" xr:uid="{837676A8-387E-4D75-B13F-658E3D119EA9}"/>
    <cellStyle name="Comma 3 2 13 6" xfId="1434" xr:uid="{00000000-0005-0000-0000-000006080000}"/>
    <cellStyle name="Comma 3 2 13 6 2" xfId="3878" xr:uid="{00000000-0005-0000-0000-000007080000}"/>
    <cellStyle name="Comma 3 2 13 6 2 2" xfId="13018" xr:uid="{6940C1CB-058A-40B0-ADB1-4F8DE729FA01}"/>
    <cellStyle name="Comma 3 2 13 6 2 3" xfId="10240" xr:uid="{15077EB5-507A-48A7-9A80-6D883FA76C54}"/>
    <cellStyle name="Comma 3 2 13 6 2 4" xfId="16466" xr:uid="{F38C6920-11D6-4038-97AC-B64ABC21C4ED}"/>
    <cellStyle name="Comma 3 2 13 6 2 5" xfId="7439" xr:uid="{70313D3E-BD6A-452C-A463-DA8E90FBE33E}"/>
    <cellStyle name="Comma 3 2 13 6 3" xfId="11618" xr:uid="{FF675498-1841-477F-ACE5-57D15F414AB4}"/>
    <cellStyle name="Comma 3 2 13 6 4" xfId="8856" xr:uid="{1012E060-468B-49E7-8F86-5A7E235B67DE}"/>
    <cellStyle name="Comma 3 2 13 6 5" xfId="15064" xr:uid="{44040DCE-4056-4962-BC89-1500C48F5BFB}"/>
    <cellStyle name="Comma 3 2 13 6 6" xfId="5602" xr:uid="{7E3C7A83-A54C-48DB-BA7F-E000B8D0B041}"/>
    <cellStyle name="Comma 3 2 13 7" xfId="1435" xr:uid="{00000000-0005-0000-0000-000008080000}"/>
    <cellStyle name="Comma 3 2 13 7 2" xfId="3879" xr:uid="{00000000-0005-0000-0000-000009080000}"/>
    <cellStyle name="Comma 3 2 13 7 2 2" xfId="13019" xr:uid="{963A4A4F-554F-48CA-9808-02A087BBF0BE}"/>
    <cellStyle name="Comma 3 2 13 7 2 3" xfId="10241" xr:uid="{9033FF15-C6DA-49D0-ABC1-46B84C0D890B}"/>
    <cellStyle name="Comma 3 2 13 7 2 4" xfId="16467" xr:uid="{26F693B1-63D5-4708-A5C0-CF472D7B6DED}"/>
    <cellStyle name="Comma 3 2 13 7 2 5" xfId="7440" xr:uid="{AFE310B1-F3FA-4450-969D-49AB2275E345}"/>
    <cellStyle name="Comma 3 2 13 7 3" xfId="11619" xr:uid="{5EBA959C-5E5B-4ED6-A5C9-808337B4BF4B}"/>
    <cellStyle name="Comma 3 2 13 7 4" xfId="8857" xr:uid="{260303B8-4097-4B62-A7CD-425106982E6D}"/>
    <cellStyle name="Comma 3 2 13 7 5" xfId="15065" xr:uid="{2A4E3DFF-4039-48F1-BB90-2641D46048E9}"/>
    <cellStyle name="Comma 3 2 13 7 6" xfId="5603" xr:uid="{4CBDDF65-163D-4AB8-AE51-F18A42705236}"/>
    <cellStyle name="Comma 3 2 13 8" xfId="1436" xr:uid="{00000000-0005-0000-0000-00000A080000}"/>
    <cellStyle name="Comma 3 2 13 8 2" xfId="3880" xr:uid="{00000000-0005-0000-0000-00000B080000}"/>
    <cellStyle name="Comma 3 2 13 8 2 2" xfId="13020" xr:uid="{74BE0D25-6851-4983-9991-8F1E6DDF1FEC}"/>
    <cellStyle name="Comma 3 2 13 8 2 3" xfId="10242" xr:uid="{4D0280B1-ACA4-49EF-B909-AF02D44B2E26}"/>
    <cellStyle name="Comma 3 2 13 8 2 4" xfId="16468" xr:uid="{8706824E-AC9E-48D4-9D17-CC3616CA5FEE}"/>
    <cellStyle name="Comma 3 2 13 8 2 5" xfId="7441" xr:uid="{A8A23BB4-2312-4307-B079-1E124830BFFE}"/>
    <cellStyle name="Comma 3 2 13 8 3" xfId="11620" xr:uid="{8782F6BC-20B0-4FAB-B015-A009FC478B78}"/>
    <cellStyle name="Comma 3 2 13 8 4" xfId="8858" xr:uid="{01623D07-4C36-4DBF-B0CD-77919629A20A}"/>
    <cellStyle name="Comma 3 2 13 8 5" xfId="15066" xr:uid="{84BE29F6-F246-42C7-BDD4-EB3A1CBC1BE9}"/>
    <cellStyle name="Comma 3 2 13 8 6" xfId="5604" xr:uid="{C56BBB8A-C407-447A-A608-72DBF917B5B9}"/>
    <cellStyle name="Comma 3 2 13 9" xfId="3873" xr:uid="{00000000-0005-0000-0000-00000C080000}"/>
    <cellStyle name="Comma 3 2 13 9 2" xfId="13013" xr:uid="{BA2D34F0-78C8-43EF-96A8-ECFE3BDA90AF}"/>
    <cellStyle name="Comma 3 2 13 9 3" xfId="10235" xr:uid="{4D878CD1-5844-4213-9091-3C9F3EF00BC6}"/>
    <cellStyle name="Comma 3 2 13 9 4" xfId="16461" xr:uid="{DCAC4DD7-4346-4225-B3FB-ED857195E3C0}"/>
    <cellStyle name="Comma 3 2 13 9 5" xfId="7434" xr:uid="{F48A30CA-12C0-4E41-AE0F-8CB62AA9CBB2}"/>
    <cellStyle name="Comma 3 2 14" xfId="1437" xr:uid="{00000000-0005-0000-0000-00000D080000}"/>
    <cellStyle name="Comma 3 2 14 10" xfId="11621" xr:uid="{1F0DBC0E-433E-4F79-93FB-528C543E7716}"/>
    <cellStyle name="Comma 3 2 14 11" xfId="8859" xr:uid="{06D721F5-E0BB-4B5F-AC00-C055CF2C23E0}"/>
    <cellStyle name="Comma 3 2 14 12" xfId="15067" xr:uid="{A1A415BD-04C5-4EE1-8411-9B65BDF939AE}"/>
    <cellStyle name="Comma 3 2 14 13" xfId="5605" xr:uid="{0C8638DA-7D20-4D51-93E4-3F7D57316FED}"/>
    <cellStyle name="Comma 3 2 14 2" xfId="1438" xr:uid="{00000000-0005-0000-0000-00000E080000}"/>
    <cellStyle name="Comma 3 2 14 2 2" xfId="3882" xr:uid="{00000000-0005-0000-0000-00000F080000}"/>
    <cellStyle name="Comma 3 2 14 2 2 2" xfId="13022" xr:uid="{DAB6F552-F2CB-4FA5-BF17-5CB57FEBD4A4}"/>
    <cellStyle name="Comma 3 2 14 2 2 3" xfId="10244" xr:uid="{C20426C4-CD0F-4F7B-A508-945280B72D7F}"/>
    <cellStyle name="Comma 3 2 14 2 2 4" xfId="16470" xr:uid="{20AE0091-2894-4A68-A6F2-4AF03136E8F6}"/>
    <cellStyle name="Comma 3 2 14 2 2 5" xfId="7443" xr:uid="{340FD90C-D337-46ED-88CD-449B9A921E87}"/>
    <cellStyle name="Comma 3 2 14 2 3" xfId="11622" xr:uid="{4CDA4883-8595-43AD-B0D8-3A4D1672DB42}"/>
    <cellStyle name="Comma 3 2 14 2 4" xfId="8860" xr:uid="{D46BCF95-7885-4B16-A996-327E22092672}"/>
    <cellStyle name="Comma 3 2 14 2 5" xfId="15068" xr:uid="{495F8B5D-3079-4F1F-8784-613C5BA4DE01}"/>
    <cellStyle name="Comma 3 2 14 2 6" xfId="5606" xr:uid="{309C8626-3DFB-4B67-A060-EA3496B8BB96}"/>
    <cellStyle name="Comma 3 2 14 3" xfId="1439" xr:uid="{00000000-0005-0000-0000-000010080000}"/>
    <cellStyle name="Comma 3 2 14 3 2" xfId="3883" xr:uid="{00000000-0005-0000-0000-000011080000}"/>
    <cellStyle name="Comma 3 2 14 3 2 2" xfId="13023" xr:uid="{A3EAB0BC-9FBF-4689-AEE7-29FD99F8B26E}"/>
    <cellStyle name="Comma 3 2 14 3 2 3" xfId="10245" xr:uid="{E2769AC0-B1A7-41A9-8DF1-DBF27029C672}"/>
    <cellStyle name="Comma 3 2 14 3 2 4" xfId="16471" xr:uid="{FBC49EB5-6491-4D9B-9FCC-23BB19324658}"/>
    <cellStyle name="Comma 3 2 14 3 2 5" xfId="7444" xr:uid="{DAB38367-4154-4214-9495-1DC2B5A5FFE9}"/>
    <cellStyle name="Comma 3 2 14 3 3" xfId="11623" xr:uid="{9757DBAE-C797-4FFC-82EC-BB3F213F6E7C}"/>
    <cellStyle name="Comma 3 2 14 3 4" xfId="8861" xr:uid="{BDE4A89C-388E-46A2-A4B9-25AF69FA9D1C}"/>
    <cellStyle name="Comma 3 2 14 3 5" xfId="15069" xr:uid="{ACDBF497-A82C-45A3-BB91-C5A15FF10D2F}"/>
    <cellStyle name="Comma 3 2 14 3 6" xfId="5607" xr:uid="{9FCD367D-3A56-4C5D-8DD8-6988133DAD2C}"/>
    <cellStyle name="Comma 3 2 14 4" xfId="1440" xr:uid="{00000000-0005-0000-0000-000012080000}"/>
    <cellStyle name="Comma 3 2 14 4 2" xfId="3884" xr:uid="{00000000-0005-0000-0000-000013080000}"/>
    <cellStyle name="Comma 3 2 14 4 2 2" xfId="13024" xr:uid="{9E49B9A4-2EF1-4E6C-A8D8-B609A19A8B49}"/>
    <cellStyle name="Comma 3 2 14 4 2 3" xfId="10246" xr:uid="{37C323E0-BAC6-4C94-87FF-45B17408E02C}"/>
    <cellStyle name="Comma 3 2 14 4 2 4" xfId="16472" xr:uid="{007DFB80-136A-4CC2-A5DD-0E87F5BFBD17}"/>
    <cellStyle name="Comma 3 2 14 4 2 5" xfId="7445" xr:uid="{3B99283C-53A6-42A8-B8B9-B871F3AE6844}"/>
    <cellStyle name="Comma 3 2 14 4 3" xfId="11624" xr:uid="{7A7CBCCA-4567-4025-AF46-4F3B0D9BCD50}"/>
    <cellStyle name="Comma 3 2 14 4 4" xfId="8862" xr:uid="{C00EF3B2-3586-4DD8-B504-DC9B198A8181}"/>
    <cellStyle name="Comma 3 2 14 4 5" xfId="15070" xr:uid="{51ED78E3-0923-445B-BD2A-442C895D1136}"/>
    <cellStyle name="Comma 3 2 14 4 6" xfId="5608" xr:uid="{5511CC74-D5C2-43FA-BE2E-921F29839A7E}"/>
    <cellStyle name="Comma 3 2 14 5" xfId="1441" xr:uid="{00000000-0005-0000-0000-000014080000}"/>
    <cellStyle name="Comma 3 2 14 5 2" xfId="3885" xr:uid="{00000000-0005-0000-0000-000015080000}"/>
    <cellStyle name="Comma 3 2 14 5 2 2" xfId="13025" xr:uid="{BEC7EC67-2856-40A1-A0E6-6081CF8B68C3}"/>
    <cellStyle name="Comma 3 2 14 5 2 3" xfId="10247" xr:uid="{8128323B-5E7B-481E-93C5-C3ECB9A950DE}"/>
    <cellStyle name="Comma 3 2 14 5 2 4" xfId="16473" xr:uid="{B9A3091C-8A84-4EE9-B13F-F444B03C5D2B}"/>
    <cellStyle name="Comma 3 2 14 5 2 5" xfId="7446" xr:uid="{BE25C43C-9944-4502-B583-7DC226074A4B}"/>
    <cellStyle name="Comma 3 2 14 5 3" xfId="11625" xr:uid="{93B6A621-FD62-406B-A751-27C128A2E0E2}"/>
    <cellStyle name="Comma 3 2 14 5 4" xfId="8863" xr:uid="{3FC4F94A-BC38-48A8-9BEA-A86B41893594}"/>
    <cellStyle name="Comma 3 2 14 5 5" xfId="15071" xr:uid="{7DD07FC4-AE1C-4087-9152-145061037162}"/>
    <cellStyle name="Comma 3 2 14 5 6" xfId="5609" xr:uid="{1269F053-A414-40D8-AA3B-F6A6FF7E15AA}"/>
    <cellStyle name="Comma 3 2 14 6" xfId="1442" xr:uid="{00000000-0005-0000-0000-000016080000}"/>
    <cellStyle name="Comma 3 2 14 6 2" xfId="3886" xr:uid="{00000000-0005-0000-0000-000017080000}"/>
    <cellStyle name="Comma 3 2 14 6 2 2" xfId="13026" xr:uid="{5F3A5D99-4EF2-484F-8C60-A9E95C823717}"/>
    <cellStyle name="Comma 3 2 14 6 2 3" xfId="10248" xr:uid="{B2A41DB8-41DD-48EC-A297-8DF7DDC5BC06}"/>
    <cellStyle name="Comma 3 2 14 6 2 4" xfId="16474" xr:uid="{947B3876-0612-49C0-9FC9-BA126F09DB6B}"/>
    <cellStyle name="Comma 3 2 14 6 2 5" xfId="7447" xr:uid="{C4E4FA58-01FF-4F55-8490-E9040BB4C4B4}"/>
    <cellStyle name="Comma 3 2 14 6 3" xfId="11626" xr:uid="{03B733BF-BE4E-4A68-B427-3CD91DF876F0}"/>
    <cellStyle name="Comma 3 2 14 6 4" xfId="8864" xr:uid="{F74ACABD-2265-456A-A9FB-FE97738C0682}"/>
    <cellStyle name="Comma 3 2 14 6 5" xfId="15072" xr:uid="{C6DEC09E-B11F-4DEC-B335-67487885BFB0}"/>
    <cellStyle name="Comma 3 2 14 6 6" xfId="5610" xr:uid="{3E2FBA63-3A2D-4B36-9421-3BB91AE3BCBD}"/>
    <cellStyle name="Comma 3 2 14 7" xfId="1443" xr:uid="{00000000-0005-0000-0000-000018080000}"/>
    <cellStyle name="Comma 3 2 14 7 2" xfId="3887" xr:uid="{00000000-0005-0000-0000-000019080000}"/>
    <cellStyle name="Comma 3 2 14 7 2 2" xfId="13027" xr:uid="{9860E239-1091-4A1C-9326-F8DB4C7CDEF8}"/>
    <cellStyle name="Comma 3 2 14 7 2 3" xfId="10249" xr:uid="{66C8BE1F-5EAB-44FD-8432-1883C8768AB4}"/>
    <cellStyle name="Comma 3 2 14 7 2 4" xfId="16475" xr:uid="{AA589AC8-6CDC-48C7-9238-542A06C8A85B}"/>
    <cellStyle name="Comma 3 2 14 7 2 5" xfId="7448" xr:uid="{114DB037-39D4-470C-B92B-84956F3AAE7B}"/>
    <cellStyle name="Comma 3 2 14 7 3" xfId="11627" xr:uid="{602EA0D8-67B2-493E-87C9-4AE002CEBD11}"/>
    <cellStyle name="Comma 3 2 14 7 4" xfId="8865" xr:uid="{671F2811-9F2B-4864-99E6-89000D255AAD}"/>
    <cellStyle name="Comma 3 2 14 7 5" xfId="15073" xr:uid="{67144A5E-B5E1-4A29-B4BF-700DCF2D5B3A}"/>
    <cellStyle name="Comma 3 2 14 7 6" xfId="5611" xr:uid="{1DD2B867-ACD1-4DF3-9543-CFEF421BCE59}"/>
    <cellStyle name="Comma 3 2 14 8" xfId="1444" xr:uid="{00000000-0005-0000-0000-00001A080000}"/>
    <cellStyle name="Comma 3 2 14 8 2" xfId="3888" xr:uid="{00000000-0005-0000-0000-00001B080000}"/>
    <cellStyle name="Comma 3 2 14 8 2 2" xfId="13028" xr:uid="{BEE8BBF6-C7E9-4068-9681-FB127405FB05}"/>
    <cellStyle name="Comma 3 2 14 8 2 3" xfId="10250" xr:uid="{4CBD0B4A-787E-425E-BFE0-F73D573DF6FE}"/>
    <cellStyle name="Comma 3 2 14 8 2 4" xfId="16476" xr:uid="{D654FE91-B6C3-4216-B2C3-032AACB72623}"/>
    <cellStyle name="Comma 3 2 14 8 2 5" xfId="7449" xr:uid="{DDE4F062-CE55-4135-99F8-9F98E959B120}"/>
    <cellStyle name="Comma 3 2 14 8 3" xfId="11628" xr:uid="{7693DE7F-2F98-45EC-A21B-851DCA419A81}"/>
    <cellStyle name="Comma 3 2 14 8 4" xfId="8866" xr:uid="{F5929EA3-AA5A-4F51-9E67-F05C748ADE90}"/>
    <cellStyle name="Comma 3 2 14 8 5" xfId="15074" xr:uid="{C2497816-E7D0-4B15-86F8-433BA02D7973}"/>
    <cellStyle name="Comma 3 2 14 8 6" xfId="5612" xr:uid="{A259E3E3-3772-4E85-946A-AEF141F47F35}"/>
    <cellStyle name="Comma 3 2 14 9" xfId="3881" xr:uid="{00000000-0005-0000-0000-00001C080000}"/>
    <cellStyle name="Comma 3 2 14 9 2" xfId="13021" xr:uid="{35FBAB2E-8B5F-48D7-B664-C8AFA6963F8C}"/>
    <cellStyle name="Comma 3 2 14 9 3" xfId="10243" xr:uid="{B7F5A8FD-15BB-4D4B-9688-5736298123B8}"/>
    <cellStyle name="Comma 3 2 14 9 4" xfId="16469" xr:uid="{9DE91E72-8745-4874-AB22-8300D58A324B}"/>
    <cellStyle name="Comma 3 2 14 9 5" xfId="7442" xr:uid="{6620D72D-78C1-402C-A471-3D97C3FEAECD}"/>
    <cellStyle name="Comma 3 2 15" xfId="1445" xr:uid="{00000000-0005-0000-0000-00001D080000}"/>
    <cellStyle name="Comma 3 2 15 10" xfId="11629" xr:uid="{806C26F3-56A9-44E3-90C1-CA71D8EE07D0}"/>
    <cellStyle name="Comma 3 2 15 11" xfId="8867" xr:uid="{3C5B9C9E-EF02-4DCA-BC90-41E31E32B3B6}"/>
    <cellStyle name="Comma 3 2 15 12" xfId="15075" xr:uid="{3EEC36C5-08AA-43A7-B66D-DCAE3E1463B4}"/>
    <cellStyle name="Comma 3 2 15 13" xfId="5613" xr:uid="{FC6D188C-A815-45EC-B1B9-84A16D05F847}"/>
    <cellStyle name="Comma 3 2 15 2" xfId="1446" xr:uid="{00000000-0005-0000-0000-00001E080000}"/>
    <cellStyle name="Comma 3 2 15 2 2" xfId="3890" xr:uid="{00000000-0005-0000-0000-00001F080000}"/>
    <cellStyle name="Comma 3 2 15 2 2 2" xfId="13030" xr:uid="{D6EE46BD-291C-4AF2-A15C-A142A0ED4ACE}"/>
    <cellStyle name="Comma 3 2 15 2 2 3" xfId="10252" xr:uid="{E9E73997-C793-4173-B476-20683572E7DA}"/>
    <cellStyle name="Comma 3 2 15 2 2 4" xfId="16478" xr:uid="{228EF6B4-E137-4DCF-9252-A4A35696CE16}"/>
    <cellStyle name="Comma 3 2 15 2 2 5" xfId="7451" xr:uid="{E4AF78F2-3038-4C04-8A1C-83B86922ED7C}"/>
    <cellStyle name="Comma 3 2 15 2 3" xfId="11630" xr:uid="{072A3E55-5588-4FFF-994E-94E37EB9FB5F}"/>
    <cellStyle name="Comma 3 2 15 2 4" xfId="8868" xr:uid="{95478FD0-2CD4-4F67-910C-03BB97CF680B}"/>
    <cellStyle name="Comma 3 2 15 2 5" xfId="15076" xr:uid="{433B09A3-AE67-415A-9B34-77B85BADAA89}"/>
    <cellStyle name="Comma 3 2 15 2 6" xfId="5614" xr:uid="{1E6AC7ED-44B0-4809-B6B4-7B9212E2F57B}"/>
    <cellStyle name="Comma 3 2 15 3" xfId="1447" xr:uid="{00000000-0005-0000-0000-000020080000}"/>
    <cellStyle name="Comma 3 2 15 3 2" xfId="3891" xr:uid="{00000000-0005-0000-0000-000021080000}"/>
    <cellStyle name="Comma 3 2 15 3 2 2" xfId="13031" xr:uid="{A35ACB50-FF84-451C-8F66-B43108E07AD0}"/>
    <cellStyle name="Comma 3 2 15 3 2 3" xfId="10253" xr:uid="{BD4463B0-4402-4945-A14F-A5AC1A48768B}"/>
    <cellStyle name="Comma 3 2 15 3 2 4" xfId="16479" xr:uid="{E9FE75FD-2F3D-4724-A7CC-E14118807193}"/>
    <cellStyle name="Comma 3 2 15 3 2 5" xfId="7452" xr:uid="{E0BB4768-03B1-4174-AC0E-6A4AD10AF71E}"/>
    <cellStyle name="Comma 3 2 15 3 3" xfId="11631" xr:uid="{57BD5227-7B8B-47ED-A94B-132C82050BB6}"/>
    <cellStyle name="Comma 3 2 15 3 4" xfId="8869" xr:uid="{DE6B453D-4EA6-4ABC-8CAA-BFCD1125FE54}"/>
    <cellStyle name="Comma 3 2 15 3 5" xfId="15077" xr:uid="{0BC09F68-D169-47AA-BB90-BE59714C0A04}"/>
    <cellStyle name="Comma 3 2 15 3 6" xfId="5615" xr:uid="{4B7FF057-6C87-4BAE-BEBE-478A6EAFCE17}"/>
    <cellStyle name="Comma 3 2 15 4" xfId="1448" xr:uid="{00000000-0005-0000-0000-000022080000}"/>
    <cellStyle name="Comma 3 2 15 4 2" xfId="3892" xr:uid="{00000000-0005-0000-0000-000023080000}"/>
    <cellStyle name="Comma 3 2 15 4 2 2" xfId="13032" xr:uid="{00C0BCD0-5C39-4694-AD82-E805C036C192}"/>
    <cellStyle name="Comma 3 2 15 4 2 3" xfId="10254" xr:uid="{44D9E435-B8EC-41E0-BFFD-D3C97E54A4B5}"/>
    <cellStyle name="Comma 3 2 15 4 2 4" xfId="16480" xr:uid="{4D45650A-2C33-4D65-8F24-C91301582C15}"/>
    <cellStyle name="Comma 3 2 15 4 2 5" xfId="7453" xr:uid="{64796251-34A5-4655-AD44-73E595FE1E09}"/>
    <cellStyle name="Comma 3 2 15 4 3" xfId="11632" xr:uid="{F616C72C-4ABB-4336-9084-E2C135254C06}"/>
    <cellStyle name="Comma 3 2 15 4 4" xfId="8870" xr:uid="{9B81D99D-67C9-488A-9F6D-09C37CA3BB81}"/>
    <cellStyle name="Comma 3 2 15 4 5" xfId="15078" xr:uid="{F017A626-2FBE-4EE6-ABC9-92572ECDF36C}"/>
    <cellStyle name="Comma 3 2 15 4 6" xfId="5616" xr:uid="{0164A37A-6B92-4C30-8CA4-FD1AC360C8E9}"/>
    <cellStyle name="Comma 3 2 15 5" xfId="1449" xr:uid="{00000000-0005-0000-0000-000024080000}"/>
    <cellStyle name="Comma 3 2 15 5 2" xfId="3893" xr:uid="{00000000-0005-0000-0000-000025080000}"/>
    <cellStyle name="Comma 3 2 15 5 2 2" xfId="13033" xr:uid="{B50F7629-7E80-4718-A097-7C4B97B3E863}"/>
    <cellStyle name="Comma 3 2 15 5 2 3" xfId="10255" xr:uid="{9FCAF142-07BD-4BBD-8699-F320E3D4A912}"/>
    <cellStyle name="Comma 3 2 15 5 2 4" xfId="16481" xr:uid="{C835C129-90CE-403F-BFC7-CA23EB1E686B}"/>
    <cellStyle name="Comma 3 2 15 5 2 5" xfId="7454" xr:uid="{879C3E81-EA19-48F1-AD89-78A798F5A029}"/>
    <cellStyle name="Comma 3 2 15 5 3" xfId="11633" xr:uid="{3BE08BB3-5699-4BAF-9980-08F727A69FB0}"/>
    <cellStyle name="Comma 3 2 15 5 4" xfId="8871" xr:uid="{130E58D6-49AF-4D0E-BF29-C5AC8DD22375}"/>
    <cellStyle name="Comma 3 2 15 5 5" xfId="15079" xr:uid="{4F6F71D5-6891-4924-88E7-BD6E0871E819}"/>
    <cellStyle name="Comma 3 2 15 5 6" xfId="5617" xr:uid="{3EF58A85-DC85-47C5-BC45-75E8EF9D8ABE}"/>
    <cellStyle name="Comma 3 2 15 6" xfId="1450" xr:uid="{00000000-0005-0000-0000-000026080000}"/>
    <cellStyle name="Comma 3 2 15 6 2" xfId="3894" xr:uid="{00000000-0005-0000-0000-000027080000}"/>
    <cellStyle name="Comma 3 2 15 6 2 2" xfId="13034" xr:uid="{C46FBA10-2E5C-49FA-B7C9-684CB41E5466}"/>
    <cellStyle name="Comma 3 2 15 6 2 3" xfId="10256" xr:uid="{FFDEDB3C-041A-407F-BF0A-B75A1B4A1788}"/>
    <cellStyle name="Comma 3 2 15 6 2 4" xfId="16482" xr:uid="{E1AF2E86-698A-4618-A831-5247081EA867}"/>
    <cellStyle name="Comma 3 2 15 6 2 5" xfId="7455" xr:uid="{B922EC84-CD31-4715-A264-0A559A43989F}"/>
    <cellStyle name="Comma 3 2 15 6 3" xfId="11634" xr:uid="{8D3A3FF4-5D19-42B1-ADD9-09D97C9B80A8}"/>
    <cellStyle name="Comma 3 2 15 6 4" xfId="8872" xr:uid="{C273B03A-C6C1-4CD7-9721-3E84D712675E}"/>
    <cellStyle name="Comma 3 2 15 6 5" xfId="15080" xr:uid="{93B9B15C-3F1B-4160-9310-D9225EA32D2A}"/>
    <cellStyle name="Comma 3 2 15 6 6" xfId="5618" xr:uid="{69762CEC-E219-4979-9AE9-C5062E250680}"/>
    <cellStyle name="Comma 3 2 15 7" xfId="1451" xr:uid="{00000000-0005-0000-0000-000028080000}"/>
    <cellStyle name="Comma 3 2 15 7 2" xfId="3895" xr:uid="{00000000-0005-0000-0000-000029080000}"/>
    <cellStyle name="Comma 3 2 15 7 2 2" xfId="13035" xr:uid="{71963429-A61E-4371-9FAA-36E2D0770777}"/>
    <cellStyle name="Comma 3 2 15 7 2 3" xfId="10257" xr:uid="{F730844E-BC72-42DD-94FE-656267367EB9}"/>
    <cellStyle name="Comma 3 2 15 7 2 4" xfId="16483" xr:uid="{79B83929-C347-4558-8EEE-5F5A986D3C3E}"/>
    <cellStyle name="Comma 3 2 15 7 2 5" xfId="7456" xr:uid="{B4588ADC-58D1-4337-9534-88FAA4A0E682}"/>
    <cellStyle name="Comma 3 2 15 7 3" xfId="11635" xr:uid="{886FDAC4-26EE-4852-B153-72CFA6B023E3}"/>
    <cellStyle name="Comma 3 2 15 7 4" xfId="8873" xr:uid="{96614F91-A41C-40EF-B1BE-74477DBAC30A}"/>
    <cellStyle name="Comma 3 2 15 7 5" xfId="15081" xr:uid="{606CA430-09F6-43C6-BBB3-1EEE7B4ECDAD}"/>
    <cellStyle name="Comma 3 2 15 7 6" xfId="5619" xr:uid="{5AC5846A-B89C-4009-B9C9-4408094B04F6}"/>
    <cellStyle name="Comma 3 2 15 8" xfId="1452" xr:uid="{00000000-0005-0000-0000-00002A080000}"/>
    <cellStyle name="Comma 3 2 15 8 2" xfId="3896" xr:uid="{00000000-0005-0000-0000-00002B080000}"/>
    <cellStyle name="Comma 3 2 15 8 2 2" xfId="13036" xr:uid="{FF709EF9-CEA6-4D93-958D-5D76C1206148}"/>
    <cellStyle name="Comma 3 2 15 8 2 3" xfId="10258" xr:uid="{4571F70D-B5B0-42B7-9D69-3ABE0987EEB3}"/>
    <cellStyle name="Comma 3 2 15 8 2 4" xfId="16484" xr:uid="{A3449119-72B4-46E0-ABED-39D2754DE3B0}"/>
    <cellStyle name="Comma 3 2 15 8 2 5" xfId="7457" xr:uid="{1C8F4E86-3044-49EC-B74F-A24F00EE1E7A}"/>
    <cellStyle name="Comma 3 2 15 8 3" xfId="11636" xr:uid="{6EABD3E4-FF6B-4144-BDD0-7B6F9A08BA33}"/>
    <cellStyle name="Comma 3 2 15 8 4" xfId="8874" xr:uid="{F8CD69F9-F724-4950-AF4B-96BA197414B9}"/>
    <cellStyle name="Comma 3 2 15 8 5" xfId="15082" xr:uid="{8D14B0CA-A2B0-4951-A6E0-CA155DB24A3A}"/>
    <cellStyle name="Comma 3 2 15 8 6" xfId="5620" xr:uid="{5ECE6DDE-ED3C-4BCA-BFC9-B30D8A883801}"/>
    <cellStyle name="Comma 3 2 15 9" xfId="3889" xr:uid="{00000000-0005-0000-0000-00002C080000}"/>
    <cellStyle name="Comma 3 2 15 9 2" xfId="13029" xr:uid="{32A24872-19FD-40A4-B266-AC76D245C948}"/>
    <cellStyle name="Comma 3 2 15 9 3" xfId="10251" xr:uid="{1195FAA3-E3B4-4267-87A5-3C97EE3E8C12}"/>
    <cellStyle name="Comma 3 2 15 9 4" xfId="16477" xr:uid="{50BE5A03-7248-49F5-892F-A3F81DF32165}"/>
    <cellStyle name="Comma 3 2 15 9 5" xfId="7450" xr:uid="{7C897C25-1766-4E7D-B410-6BEFCD93C0FB}"/>
    <cellStyle name="Comma 3 2 16" xfId="1453" xr:uid="{00000000-0005-0000-0000-00002D080000}"/>
    <cellStyle name="Comma 3 2 16 10" xfId="11637" xr:uid="{25E832AB-5B47-48FD-A5EE-40017B4FC0D3}"/>
    <cellStyle name="Comma 3 2 16 11" xfId="8875" xr:uid="{29D956EC-3539-4B0E-98EB-DD9CD815790E}"/>
    <cellStyle name="Comma 3 2 16 12" xfId="15083" xr:uid="{CC08A912-CB78-46B1-9C7C-B28815CFA62B}"/>
    <cellStyle name="Comma 3 2 16 13" xfId="5621" xr:uid="{BF1DF1B4-0FA8-4907-A5FE-ACEDEBAC3A2D}"/>
    <cellStyle name="Comma 3 2 16 2" xfId="1454" xr:uid="{00000000-0005-0000-0000-00002E080000}"/>
    <cellStyle name="Comma 3 2 16 2 2" xfId="3898" xr:uid="{00000000-0005-0000-0000-00002F080000}"/>
    <cellStyle name="Comma 3 2 16 2 2 2" xfId="13038" xr:uid="{FEE1AAD2-AC89-4977-A50E-DA3D9E110DB0}"/>
    <cellStyle name="Comma 3 2 16 2 2 3" xfId="10260" xr:uid="{6C262260-2BD7-4747-A6F3-1FD615009EAE}"/>
    <cellStyle name="Comma 3 2 16 2 2 4" xfId="16486" xr:uid="{89082BC8-5C2A-4439-AD97-67970B09418A}"/>
    <cellStyle name="Comma 3 2 16 2 2 5" xfId="7459" xr:uid="{31F9F8A6-F18C-4AA0-9FEA-DF2AC6EFB00E}"/>
    <cellStyle name="Comma 3 2 16 2 3" xfId="11638" xr:uid="{A3F6A77C-5EBD-4B0B-A8EB-6ADB38C32F10}"/>
    <cellStyle name="Comma 3 2 16 2 4" xfId="8876" xr:uid="{775DB5DB-8360-40E7-A793-6693EA090A04}"/>
    <cellStyle name="Comma 3 2 16 2 5" xfId="15084" xr:uid="{8AEDC516-B10C-4EF6-AF7B-71420B006303}"/>
    <cellStyle name="Comma 3 2 16 2 6" xfId="5622" xr:uid="{687E55E7-9060-4C07-8199-51ACA067F6C9}"/>
    <cellStyle name="Comma 3 2 16 3" xfId="1455" xr:uid="{00000000-0005-0000-0000-000030080000}"/>
    <cellStyle name="Comma 3 2 16 3 2" xfId="3899" xr:uid="{00000000-0005-0000-0000-000031080000}"/>
    <cellStyle name="Comma 3 2 16 3 2 2" xfId="13039" xr:uid="{33492B87-9969-445B-9B0B-9138B3BF6057}"/>
    <cellStyle name="Comma 3 2 16 3 2 3" xfId="10261" xr:uid="{79E5F0FD-4EEE-4308-853E-52A048023D1E}"/>
    <cellStyle name="Comma 3 2 16 3 2 4" xfId="16487" xr:uid="{3006FBBD-729B-4455-8199-8BCE3F715211}"/>
    <cellStyle name="Comma 3 2 16 3 2 5" xfId="7460" xr:uid="{EBFDDB51-ADB6-4088-8F4C-C4FFE8C511F6}"/>
    <cellStyle name="Comma 3 2 16 3 3" xfId="11639" xr:uid="{67FC0485-FF3D-4898-BDFB-F38C761767A9}"/>
    <cellStyle name="Comma 3 2 16 3 4" xfId="8877" xr:uid="{C6D1D8B1-0159-4B18-A4A6-6100412184E2}"/>
    <cellStyle name="Comma 3 2 16 3 5" xfId="15085" xr:uid="{04E94976-3E45-4B57-A156-C39E0186E6DB}"/>
    <cellStyle name="Comma 3 2 16 3 6" xfId="5623" xr:uid="{28AA839C-E8A3-4D83-B2B9-2AD83F03231C}"/>
    <cellStyle name="Comma 3 2 16 4" xfId="1456" xr:uid="{00000000-0005-0000-0000-000032080000}"/>
    <cellStyle name="Comma 3 2 16 4 2" xfId="3900" xr:uid="{00000000-0005-0000-0000-000033080000}"/>
    <cellStyle name="Comma 3 2 16 4 2 2" xfId="13040" xr:uid="{55D82CCB-EB68-479A-A2D1-09AC7501D909}"/>
    <cellStyle name="Comma 3 2 16 4 2 3" xfId="10262" xr:uid="{FB158660-0FD1-4713-A79A-679968D1FCA2}"/>
    <cellStyle name="Comma 3 2 16 4 2 4" xfId="16488" xr:uid="{98B8954B-C682-4F90-8F98-23AB78910CA3}"/>
    <cellStyle name="Comma 3 2 16 4 2 5" xfId="7461" xr:uid="{22E6E62C-7FA7-403F-8D03-81E1F5537465}"/>
    <cellStyle name="Comma 3 2 16 4 3" xfId="11640" xr:uid="{984092B8-EAB4-4B93-8BC9-3ED35FFC37DD}"/>
    <cellStyle name="Comma 3 2 16 4 4" xfId="8878" xr:uid="{AFBAE4A8-9AA8-43B1-A0DC-BF28E1C8564C}"/>
    <cellStyle name="Comma 3 2 16 4 5" xfId="15086" xr:uid="{BF80152B-A818-48D0-8CDA-A965AAB8A561}"/>
    <cellStyle name="Comma 3 2 16 4 6" xfId="5624" xr:uid="{84395E1A-A24D-48B1-8C0E-9FC6217BC8FF}"/>
    <cellStyle name="Comma 3 2 16 5" xfId="1457" xr:uid="{00000000-0005-0000-0000-000034080000}"/>
    <cellStyle name="Comma 3 2 16 5 2" xfId="3901" xr:uid="{00000000-0005-0000-0000-000035080000}"/>
    <cellStyle name="Comma 3 2 16 5 2 2" xfId="13041" xr:uid="{C4E571B9-9003-4437-B7FE-E77390383494}"/>
    <cellStyle name="Comma 3 2 16 5 2 3" xfId="10263" xr:uid="{D0EB8B2B-59EE-4423-98A4-4204D568B363}"/>
    <cellStyle name="Comma 3 2 16 5 2 4" xfId="16489" xr:uid="{52EA1414-1A54-4255-A5BA-706A112D8EF2}"/>
    <cellStyle name="Comma 3 2 16 5 2 5" xfId="7462" xr:uid="{6FB17AF2-4694-4885-B0CF-55B3C1E4636E}"/>
    <cellStyle name="Comma 3 2 16 5 3" xfId="11641" xr:uid="{4FC8A6A0-B313-44F3-8399-25A2367E2911}"/>
    <cellStyle name="Comma 3 2 16 5 4" xfId="8879" xr:uid="{6EC1C9E2-4A28-4744-8F64-714767F3144F}"/>
    <cellStyle name="Comma 3 2 16 5 5" xfId="15087" xr:uid="{E548F3C2-32FC-42C3-BF63-55318D770775}"/>
    <cellStyle name="Comma 3 2 16 5 6" xfId="5625" xr:uid="{AE5A1E20-2016-4237-8C93-C4AC911DF7AA}"/>
    <cellStyle name="Comma 3 2 16 6" xfId="1458" xr:uid="{00000000-0005-0000-0000-000036080000}"/>
    <cellStyle name="Comma 3 2 16 6 2" xfId="3902" xr:uid="{00000000-0005-0000-0000-000037080000}"/>
    <cellStyle name="Comma 3 2 16 6 2 2" xfId="13042" xr:uid="{5916E019-4B4B-416D-9A7E-4D66F1297747}"/>
    <cellStyle name="Comma 3 2 16 6 2 3" xfId="10264" xr:uid="{17682595-3B7C-429B-B893-CAF21014DB23}"/>
    <cellStyle name="Comma 3 2 16 6 2 4" xfId="16490" xr:uid="{124D2FC8-37C1-42EE-B306-82DDE92E4936}"/>
    <cellStyle name="Comma 3 2 16 6 2 5" xfId="7463" xr:uid="{67EB1DEC-D00C-4956-9B70-02A502A49E65}"/>
    <cellStyle name="Comma 3 2 16 6 3" xfId="11642" xr:uid="{D92057B0-2085-4296-A215-BEA8823D4E96}"/>
    <cellStyle name="Comma 3 2 16 6 4" xfId="8880" xr:uid="{FC095C78-59C8-424E-A6AD-D7F9C83B9909}"/>
    <cellStyle name="Comma 3 2 16 6 5" xfId="15088" xr:uid="{366DD4A7-6F1B-4130-9B58-45F00429E316}"/>
    <cellStyle name="Comma 3 2 16 6 6" xfId="5626" xr:uid="{0369D2C2-9F3C-4F05-B307-A12506FD6134}"/>
    <cellStyle name="Comma 3 2 16 7" xfId="1459" xr:uid="{00000000-0005-0000-0000-000038080000}"/>
    <cellStyle name="Comma 3 2 16 7 2" xfId="3903" xr:uid="{00000000-0005-0000-0000-000039080000}"/>
    <cellStyle name="Comma 3 2 16 7 2 2" xfId="13043" xr:uid="{866810FF-E2F0-4CE5-A511-64DE92279EF4}"/>
    <cellStyle name="Comma 3 2 16 7 2 3" xfId="10265" xr:uid="{3B5F67AA-A262-46BD-B7B6-97AED78B8DD7}"/>
    <cellStyle name="Comma 3 2 16 7 2 4" xfId="16491" xr:uid="{A03A9F34-612F-4501-8D21-00C02EACBC62}"/>
    <cellStyle name="Comma 3 2 16 7 2 5" xfId="7464" xr:uid="{7F7FAC2D-784C-47B6-8367-C3A76DE71B2B}"/>
    <cellStyle name="Comma 3 2 16 7 3" xfId="11643" xr:uid="{6AA5AFD2-7DD9-4B73-8F8F-3BEA4F51C288}"/>
    <cellStyle name="Comma 3 2 16 7 4" xfId="8881" xr:uid="{594CA4F6-1FC2-475A-9EC2-624CC64F0EC3}"/>
    <cellStyle name="Comma 3 2 16 7 5" xfId="15089" xr:uid="{CAF18F7D-2781-4C4B-BAE1-E88D7D0BF7B2}"/>
    <cellStyle name="Comma 3 2 16 7 6" xfId="5627" xr:uid="{BD5D0899-B892-479B-B0BC-13FAF585FEFD}"/>
    <cellStyle name="Comma 3 2 16 8" xfId="1460" xr:uid="{00000000-0005-0000-0000-00003A080000}"/>
    <cellStyle name="Comma 3 2 16 8 2" xfId="3904" xr:uid="{00000000-0005-0000-0000-00003B080000}"/>
    <cellStyle name="Comma 3 2 16 8 2 2" xfId="13044" xr:uid="{5C5BFC07-2AB5-434D-8E5D-4BB0433BCB5A}"/>
    <cellStyle name="Comma 3 2 16 8 2 3" xfId="10266" xr:uid="{73C97773-F92F-45A5-99BC-369463B4BA31}"/>
    <cellStyle name="Comma 3 2 16 8 2 4" xfId="16492" xr:uid="{AB20E281-633E-4EA4-9561-238105FFD5D8}"/>
    <cellStyle name="Comma 3 2 16 8 2 5" xfId="7465" xr:uid="{D7C41D98-1DB6-4833-8220-61120DBD672C}"/>
    <cellStyle name="Comma 3 2 16 8 3" xfId="11644" xr:uid="{7E24C025-96CF-4457-BC2F-39453E4F6CA2}"/>
    <cellStyle name="Comma 3 2 16 8 4" xfId="8882" xr:uid="{87CC712E-DF48-4C59-8790-2D9E2A157B20}"/>
    <cellStyle name="Comma 3 2 16 8 5" xfId="15090" xr:uid="{3F728268-E9CB-49A4-B5BA-A956627B89F4}"/>
    <cellStyle name="Comma 3 2 16 8 6" xfId="5628" xr:uid="{73187277-4347-47AC-A934-CB6D5CDD0B5D}"/>
    <cellStyle name="Comma 3 2 16 9" xfId="3897" xr:uid="{00000000-0005-0000-0000-00003C080000}"/>
    <cellStyle name="Comma 3 2 16 9 2" xfId="13037" xr:uid="{43CF5DE8-A011-4817-B7DD-05429770AE25}"/>
    <cellStyle name="Comma 3 2 16 9 3" xfId="10259" xr:uid="{10CF3401-F122-496F-AE21-E3992FEE479C}"/>
    <cellStyle name="Comma 3 2 16 9 4" xfId="16485" xr:uid="{01F1249F-467F-4EF8-A63D-252A074A5160}"/>
    <cellStyle name="Comma 3 2 16 9 5" xfId="7458" xr:uid="{7FB2B8D8-C1B5-43BC-AA52-AF5938CAF8CA}"/>
    <cellStyle name="Comma 3 2 17" xfId="1461" xr:uid="{00000000-0005-0000-0000-00003D080000}"/>
    <cellStyle name="Comma 3 2 17 10" xfId="11645" xr:uid="{2CC53FDC-7520-430E-8FD0-BB3E474B5660}"/>
    <cellStyle name="Comma 3 2 17 11" xfId="8883" xr:uid="{62A06F69-62CE-496F-BB6F-CBD6BD441836}"/>
    <cellStyle name="Comma 3 2 17 12" xfId="15091" xr:uid="{D00ADFB7-B3FA-4432-8447-E94A0C704AD2}"/>
    <cellStyle name="Comma 3 2 17 13" xfId="5629" xr:uid="{081D08F4-1E50-42F3-A4DA-933BA2FD5ADD}"/>
    <cellStyle name="Comma 3 2 17 2" xfId="1462" xr:uid="{00000000-0005-0000-0000-00003E080000}"/>
    <cellStyle name="Comma 3 2 17 2 2" xfId="3906" xr:uid="{00000000-0005-0000-0000-00003F080000}"/>
    <cellStyle name="Comma 3 2 17 2 2 2" xfId="13046" xr:uid="{BA02E1CE-1282-4F04-AA76-0AE6709449C5}"/>
    <cellStyle name="Comma 3 2 17 2 2 3" xfId="10268" xr:uid="{4797523B-6BB3-4C11-9C9E-E94E3FF046B1}"/>
    <cellStyle name="Comma 3 2 17 2 2 4" xfId="16494" xr:uid="{3F570D6C-9CA9-4167-9C45-F9FEA6E30681}"/>
    <cellStyle name="Comma 3 2 17 2 2 5" xfId="7467" xr:uid="{18691967-354D-4C4C-B480-76E0346EAD1E}"/>
    <cellStyle name="Comma 3 2 17 2 3" xfId="11646" xr:uid="{46D8B6DD-0345-4735-8E01-AC96BA642BC7}"/>
    <cellStyle name="Comma 3 2 17 2 4" xfId="8884" xr:uid="{927AEFBA-BB27-4882-907A-03E94A431515}"/>
    <cellStyle name="Comma 3 2 17 2 5" xfId="15092" xr:uid="{F974C4D6-F3D5-40A1-94B1-5313A4EFCFD9}"/>
    <cellStyle name="Comma 3 2 17 2 6" xfId="5630" xr:uid="{4CE06107-FB1E-41E1-A7D9-190ABF2D7BCF}"/>
    <cellStyle name="Comma 3 2 17 3" xfId="1463" xr:uid="{00000000-0005-0000-0000-000040080000}"/>
    <cellStyle name="Comma 3 2 17 3 2" xfId="3907" xr:uid="{00000000-0005-0000-0000-000041080000}"/>
    <cellStyle name="Comma 3 2 17 3 2 2" xfId="13047" xr:uid="{516A6F0B-1E23-4760-91AA-D8573D9BBC14}"/>
    <cellStyle name="Comma 3 2 17 3 2 3" xfId="10269" xr:uid="{D9440004-5FAE-4DFB-A94A-151BB47AECA0}"/>
    <cellStyle name="Comma 3 2 17 3 2 4" xfId="16495" xr:uid="{2E12062C-4DA0-45A8-8894-0EF12B456309}"/>
    <cellStyle name="Comma 3 2 17 3 2 5" xfId="7468" xr:uid="{8C72BC7D-0641-4EBA-BA4C-3C8A2447A890}"/>
    <cellStyle name="Comma 3 2 17 3 3" xfId="11647" xr:uid="{6BB04BAE-7690-479A-BADD-31335F39DCBD}"/>
    <cellStyle name="Comma 3 2 17 3 4" xfId="8885" xr:uid="{30B7F2D9-D484-4CE5-9EB1-0D5BE5DBE06E}"/>
    <cellStyle name="Comma 3 2 17 3 5" xfId="15093" xr:uid="{4C9D2E9D-C4F5-4D41-AD14-A4A7C368EBCA}"/>
    <cellStyle name="Comma 3 2 17 3 6" xfId="5631" xr:uid="{78AA51E9-C282-446E-8AB5-0A4EB15E7C0D}"/>
    <cellStyle name="Comma 3 2 17 4" xfId="1464" xr:uid="{00000000-0005-0000-0000-000042080000}"/>
    <cellStyle name="Comma 3 2 17 4 2" xfId="3908" xr:uid="{00000000-0005-0000-0000-000043080000}"/>
    <cellStyle name="Comma 3 2 17 4 2 2" xfId="13048" xr:uid="{B6315FEC-B46F-444D-B795-14527A17DCC6}"/>
    <cellStyle name="Comma 3 2 17 4 2 3" xfId="10270" xr:uid="{9BDA5F6D-EB9E-49F3-B25D-14C0E8A4E997}"/>
    <cellStyle name="Comma 3 2 17 4 2 4" xfId="16496" xr:uid="{649E88CA-0959-4CD0-9C89-433204399478}"/>
    <cellStyle name="Comma 3 2 17 4 2 5" xfId="7469" xr:uid="{E1E7C235-7D49-418C-8592-D5FB2292EC8B}"/>
    <cellStyle name="Comma 3 2 17 4 3" xfId="11648" xr:uid="{53F79ED5-5019-4899-A2AF-7891724E916B}"/>
    <cellStyle name="Comma 3 2 17 4 4" xfId="8886" xr:uid="{4F119433-718B-44AC-8865-78AFB1564428}"/>
    <cellStyle name="Comma 3 2 17 4 5" xfId="15094" xr:uid="{C184F916-741B-416C-919B-B5E707C17065}"/>
    <cellStyle name="Comma 3 2 17 4 6" xfId="5632" xr:uid="{28ABE9EA-ECC3-4B56-98A7-037EE25E929C}"/>
    <cellStyle name="Comma 3 2 17 5" xfId="1465" xr:uid="{00000000-0005-0000-0000-000044080000}"/>
    <cellStyle name="Comma 3 2 17 5 2" xfId="3909" xr:uid="{00000000-0005-0000-0000-000045080000}"/>
    <cellStyle name="Comma 3 2 17 5 2 2" xfId="13049" xr:uid="{27AEEBE8-7151-4C66-AEDE-77F65E0E5FD3}"/>
    <cellStyle name="Comma 3 2 17 5 2 3" xfId="10271" xr:uid="{962E2ECD-0011-46EE-980A-5056FDEC746B}"/>
    <cellStyle name="Comma 3 2 17 5 2 4" xfId="16497" xr:uid="{5AF338D8-7D66-46D1-BCAC-CB8243D7FF5A}"/>
    <cellStyle name="Comma 3 2 17 5 2 5" xfId="7470" xr:uid="{8AD22E37-AD95-4A23-8A81-2717E02EF0C1}"/>
    <cellStyle name="Comma 3 2 17 5 3" xfId="11649" xr:uid="{7AFAF700-5219-4D36-B1C5-4744D78552FC}"/>
    <cellStyle name="Comma 3 2 17 5 4" xfId="8887" xr:uid="{C3EB0EFE-029A-4F3A-AD29-F7C2CB96E143}"/>
    <cellStyle name="Comma 3 2 17 5 5" xfId="15095" xr:uid="{F0332746-52B1-4C12-9653-FCB9EA4DE4E7}"/>
    <cellStyle name="Comma 3 2 17 5 6" xfId="5633" xr:uid="{C8382D43-5731-4993-9DFA-8C94AECC9489}"/>
    <cellStyle name="Comma 3 2 17 6" xfId="1466" xr:uid="{00000000-0005-0000-0000-000046080000}"/>
    <cellStyle name="Comma 3 2 17 6 2" xfId="3910" xr:uid="{00000000-0005-0000-0000-000047080000}"/>
    <cellStyle name="Comma 3 2 17 6 2 2" xfId="13050" xr:uid="{C8B10BA5-7A22-4F82-8A0A-B96B7BCEA5E0}"/>
    <cellStyle name="Comma 3 2 17 6 2 3" xfId="10272" xr:uid="{ECEF9BA7-EBCB-4313-AC4F-F6F56307B954}"/>
    <cellStyle name="Comma 3 2 17 6 2 4" xfId="16498" xr:uid="{7D6FFE26-DBBC-4900-A5BC-850101D7639C}"/>
    <cellStyle name="Comma 3 2 17 6 2 5" xfId="7471" xr:uid="{43BEF493-EC20-4E45-ADD8-E0B7D7FFC5E3}"/>
    <cellStyle name="Comma 3 2 17 6 3" xfId="11650" xr:uid="{72CD50E1-93EB-484A-BC02-10EB2312699F}"/>
    <cellStyle name="Comma 3 2 17 6 4" xfId="8888" xr:uid="{7177D1B2-2833-4FFD-A32B-E95728451B62}"/>
    <cellStyle name="Comma 3 2 17 6 5" xfId="15096" xr:uid="{5931FE10-88DC-4117-82E8-6BC8C97002FE}"/>
    <cellStyle name="Comma 3 2 17 6 6" xfId="5634" xr:uid="{584713EA-DAAF-455A-AD1F-ED218F4F9250}"/>
    <cellStyle name="Comma 3 2 17 7" xfId="1467" xr:uid="{00000000-0005-0000-0000-000048080000}"/>
    <cellStyle name="Comma 3 2 17 7 2" xfId="3911" xr:uid="{00000000-0005-0000-0000-000049080000}"/>
    <cellStyle name="Comma 3 2 17 7 2 2" xfId="13051" xr:uid="{E925D4CE-65A5-4386-A18F-6B0F91645545}"/>
    <cellStyle name="Comma 3 2 17 7 2 3" xfId="10273" xr:uid="{8F8757C8-5323-49DE-987B-91A5F5445843}"/>
    <cellStyle name="Comma 3 2 17 7 2 4" xfId="16499" xr:uid="{9696C664-1367-421E-8574-C0869BEC94A3}"/>
    <cellStyle name="Comma 3 2 17 7 2 5" xfId="7472" xr:uid="{4B8090E7-C2F9-4542-B165-6668B58517B3}"/>
    <cellStyle name="Comma 3 2 17 7 3" xfId="11651" xr:uid="{E8E079DF-98B1-4DCE-A780-9D075FDD2100}"/>
    <cellStyle name="Comma 3 2 17 7 4" xfId="8889" xr:uid="{E7EE764C-0CF5-4133-B533-69C198D39DBB}"/>
    <cellStyle name="Comma 3 2 17 7 5" xfId="15097" xr:uid="{C26B15E1-9770-45B6-A745-D877E2A8A73B}"/>
    <cellStyle name="Comma 3 2 17 7 6" xfId="5635" xr:uid="{502D4BD2-48B2-4F47-96F8-E3F7EB8EB0C6}"/>
    <cellStyle name="Comma 3 2 17 8" xfId="1468" xr:uid="{00000000-0005-0000-0000-00004A080000}"/>
    <cellStyle name="Comma 3 2 17 8 2" xfId="3912" xr:uid="{00000000-0005-0000-0000-00004B080000}"/>
    <cellStyle name="Comma 3 2 17 8 2 2" xfId="13052" xr:uid="{490DF0A9-B458-4957-A74F-84944DA90B9C}"/>
    <cellStyle name="Comma 3 2 17 8 2 3" xfId="10274" xr:uid="{A3A825BB-0E73-4270-84AF-1B18E613C926}"/>
    <cellStyle name="Comma 3 2 17 8 2 4" xfId="16500" xr:uid="{4501A754-5D0C-4A15-B042-16C593780E69}"/>
    <cellStyle name="Comma 3 2 17 8 2 5" xfId="7473" xr:uid="{AFB00BFE-CB50-4E95-9748-EDE768C1328B}"/>
    <cellStyle name="Comma 3 2 17 8 3" xfId="11652" xr:uid="{3E155D5B-A76B-4C38-A026-822E567B88F1}"/>
    <cellStyle name="Comma 3 2 17 8 4" xfId="8890" xr:uid="{AA81C8A1-B259-457D-A229-42B2ABAE8F7E}"/>
    <cellStyle name="Comma 3 2 17 8 5" xfId="15098" xr:uid="{F7F44826-7055-4234-88AC-24843AC94E84}"/>
    <cellStyle name="Comma 3 2 17 8 6" xfId="5636" xr:uid="{F42E3B1F-9AA0-4204-8AC1-0CCCD84C2836}"/>
    <cellStyle name="Comma 3 2 17 9" xfId="3905" xr:uid="{00000000-0005-0000-0000-00004C080000}"/>
    <cellStyle name="Comma 3 2 17 9 2" xfId="13045" xr:uid="{EA801F4A-71D9-4C01-A334-4E3A7A434B62}"/>
    <cellStyle name="Comma 3 2 17 9 3" xfId="10267" xr:uid="{2FBA5802-6131-4BFF-9ADB-560BD3A2F978}"/>
    <cellStyle name="Comma 3 2 17 9 4" xfId="16493" xr:uid="{EC8A8799-00F5-4C5F-AD06-67154E3B2E99}"/>
    <cellStyle name="Comma 3 2 17 9 5" xfId="7466" xr:uid="{07986E71-89CA-4823-9D3B-92D31C870E62}"/>
    <cellStyle name="Comma 3 2 18" xfId="1469" xr:uid="{00000000-0005-0000-0000-00004D080000}"/>
    <cellStyle name="Comma 3 2 18 10" xfId="11653" xr:uid="{F0B87C1B-7160-4C54-B29C-313187F8A381}"/>
    <cellStyle name="Comma 3 2 18 11" xfId="8891" xr:uid="{B9631C1A-6B7C-46D2-BE89-26290E0759D0}"/>
    <cellStyle name="Comma 3 2 18 12" xfId="15099" xr:uid="{F6CD461F-BB84-4F13-98F2-D860DB4DF78D}"/>
    <cellStyle name="Comma 3 2 18 13" xfId="5637" xr:uid="{2397E2A2-C272-4941-AAC5-355B20C0F1B1}"/>
    <cellStyle name="Comma 3 2 18 2" xfId="1470" xr:uid="{00000000-0005-0000-0000-00004E080000}"/>
    <cellStyle name="Comma 3 2 18 2 2" xfId="3914" xr:uid="{00000000-0005-0000-0000-00004F080000}"/>
    <cellStyle name="Comma 3 2 18 2 2 2" xfId="13054" xr:uid="{CD930FA4-06EE-44F4-B55A-E66F1D83AD24}"/>
    <cellStyle name="Comma 3 2 18 2 2 3" xfId="10276" xr:uid="{8ABA09F6-7606-4747-80BC-7D630EAC60EB}"/>
    <cellStyle name="Comma 3 2 18 2 2 4" xfId="16502" xr:uid="{085439F1-80A0-42C7-85A2-F337B9A26401}"/>
    <cellStyle name="Comma 3 2 18 2 2 5" xfId="7475" xr:uid="{40F8B809-6BCC-43D0-BE22-977FE761262D}"/>
    <cellStyle name="Comma 3 2 18 2 3" xfId="11654" xr:uid="{C30CD52C-3C50-45EC-B560-A8AB57608D45}"/>
    <cellStyle name="Comma 3 2 18 2 4" xfId="8892" xr:uid="{D2F8FFDF-7B5D-4BB8-B341-65A84B5B515C}"/>
    <cellStyle name="Comma 3 2 18 2 5" xfId="15100" xr:uid="{F78BED8D-6FEF-45EE-B8D1-C2ECCFF13DC2}"/>
    <cellStyle name="Comma 3 2 18 2 6" xfId="5638" xr:uid="{D947062E-C792-4905-ADF3-C782F210FE49}"/>
    <cellStyle name="Comma 3 2 18 3" xfId="1471" xr:uid="{00000000-0005-0000-0000-000050080000}"/>
    <cellStyle name="Comma 3 2 18 3 2" xfId="3915" xr:uid="{00000000-0005-0000-0000-000051080000}"/>
    <cellStyle name="Comma 3 2 18 3 2 2" xfId="13055" xr:uid="{83412DC4-00C5-4ED3-B566-D56679A32129}"/>
    <cellStyle name="Comma 3 2 18 3 2 3" xfId="10277" xr:uid="{C0B4C05B-5C6C-45BD-9355-8AC3C736B573}"/>
    <cellStyle name="Comma 3 2 18 3 2 4" xfId="16503" xr:uid="{577B9BC4-EFDC-4013-BD58-577B3AA135A2}"/>
    <cellStyle name="Comma 3 2 18 3 2 5" xfId="7476" xr:uid="{25821037-C703-42E4-A828-80E3ED8A2EBF}"/>
    <cellStyle name="Comma 3 2 18 3 3" xfId="11655" xr:uid="{EB18B970-E485-43BF-B16C-2590D20E6EAE}"/>
    <cellStyle name="Comma 3 2 18 3 4" xfId="8893" xr:uid="{3096D479-2C1A-481D-BDDD-40593349647E}"/>
    <cellStyle name="Comma 3 2 18 3 5" xfId="15101" xr:uid="{7117E0D7-3C18-4F6E-8FF2-E0BC1DA96629}"/>
    <cellStyle name="Comma 3 2 18 3 6" xfId="5639" xr:uid="{7A46BBF4-9E4A-461A-93F8-2DE0EEF7B9D7}"/>
    <cellStyle name="Comma 3 2 18 4" xfId="1472" xr:uid="{00000000-0005-0000-0000-000052080000}"/>
    <cellStyle name="Comma 3 2 18 4 2" xfId="3916" xr:uid="{00000000-0005-0000-0000-000053080000}"/>
    <cellStyle name="Comma 3 2 18 4 2 2" xfId="13056" xr:uid="{E846855A-D541-4FE9-8DD7-AC42ABE6B5A3}"/>
    <cellStyle name="Comma 3 2 18 4 2 3" xfId="10278" xr:uid="{B6E3D794-0B10-4919-A0DC-445207ECACAB}"/>
    <cellStyle name="Comma 3 2 18 4 2 4" xfId="16504" xr:uid="{6BDF609B-3996-486F-8389-2B6B05AB4E13}"/>
    <cellStyle name="Comma 3 2 18 4 2 5" xfId="7477" xr:uid="{98E6940A-D7B2-4DA9-B82F-6238A025D622}"/>
    <cellStyle name="Comma 3 2 18 4 3" xfId="11656" xr:uid="{973C8AA4-EBA7-4B34-B075-3D32D3E76BC3}"/>
    <cellStyle name="Comma 3 2 18 4 4" xfId="8894" xr:uid="{82A97837-483A-4436-9CCA-D4EC35A762A4}"/>
    <cellStyle name="Comma 3 2 18 4 5" xfId="15102" xr:uid="{381F9D57-BDCD-458E-B2E1-01E0F04439A5}"/>
    <cellStyle name="Comma 3 2 18 4 6" xfId="5640" xr:uid="{8F8509C0-B201-4BC7-B9A8-425B400777E4}"/>
    <cellStyle name="Comma 3 2 18 5" xfId="1473" xr:uid="{00000000-0005-0000-0000-000054080000}"/>
    <cellStyle name="Comma 3 2 18 5 2" xfId="3917" xr:uid="{00000000-0005-0000-0000-000055080000}"/>
    <cellStyle name="Comma 3 2 18 5 2 2" xfId="13057" xr:uid="{7D6FC36D-BD02-4C6F-8A24-0E8DA5A6FC1E}"/>
    <cellStyle name="Comma 3 2 18 5 2 3" xfId="10279" xr:uid="{B5049356-C08F-4C0A-82A2-A13D30AFABD5}"/>
    <cellStyle name="Comma 3 2 18 5 2 4" xfId="16505" xr:uid="{D9D05577-FE54-4DE8-9508-8E6CEE89AE0E}"/>
    <cellStyle name="Comma 3 2 18 5 2 5" xfId="7478" xr:uid="{27D144A5-70AD-41B8-9002-A13F37CA3789}"/>
    <cellStyle name="Comma 3 2 18 5 3" xfId="11657" xr:uid="{F0C36507-FE93-4E8B-BD99-B7D088D302E0}"/>
    <cellStyle name="Comma 3 2 18 5 4" xfId="8895" xr:uid="{46376779-8851-4118-8761-FEE1BAA0B423}"/>
    <cellStyle name="Comma 3 2 18 5 5" xfId="15103" xr:uid="{BFF066F0-8BC8-437D-8E71-990A89153FC1}"/>
    <cellStyle name="Comma 3 2 18 5 6" xfId="5641" xr:uid="{8539F56D-CC92-4F6F-84B6-8F7055334E4C}"/>
    <cellStyle name="Comma 3 2 18 6" xfId="1474" xr:uid="{00000000-0005-0000-0000-000056080000}"/>
    <cellStyle name="Comma 3 2 18 6 2" xfId="3918" xr:uid="{00000000-0005-0000-0000-000057080000}"/>
    <cellStyle name="Comma 3 2 18 6 2 2" xfId="13058" xr:uid="{809FC7BE-0441-4799-BE72-890AF610BB56}"/>
    <cellStyle name="Comma 3 2 18 6 2 3" xfId="10280" xr:uid="{39F01311-F1A1-40A6-B187-86FAADD5544C}"/>
    <cellStyle name="Comma 3 2 18 6 2 4" xfId="16506" xr:uid="{FABD5C82-3C44-45CB-A044-2F5AA69145C3}"/>
    <cellStyle name="Comma 3 2 18 6 2 5" xfId="7479" xr:uid="{DA599473-7B48-47DC-BEE9-1EFDEB5C3D7A}"/>
    <cellStyle name="Comma 3 2 18 6 3" xfId="11658" xr:uid="{E169FB5F-FA1D-45D1-838B-261799FDB97C}"/>
    <cellStyle name="Comma 3 2 18 6 4" xfId="8896" xr:uid="{8B5E8A1B-EA9C-4A97-98D9-60690F48C7A5}"/>
    <cellStyle name="Comma 3 2 18 6 5" xfId="15104" xr:uid="{031C545D-5206-4F56-994C-6C71A093C967}"/>
    <cellStyle name="Comma 3 2 18 6 6" xfId="5642" xr:uid="{1B5F362F-3C4E-4E40-ABDA-2BEA060C8461}"/>
    <cellStyle name="Comma 3 2 18 7" xfId="1475" xr:uid="{00000000-0005-0000-0000-000058080000}"/>
    <cellStyle name="Comma 3 2 18 7 2" xfId="3919" xr:uid="{00000000-0005-0000-0000-000059080000}"/>
    <cellStyle name="Comma 3 2 18 7 2 2" xfId="13059" xr:uid="{E240527A-FD26-4896-9A62-4A571BA621DB}"/>
    <cellStyle name="Comma 3 2 18 7 2 3" xfId="10281" xr:uid="{E97086F6-42B2-45E3-A0CB-ABD8D7779CCC}"/>
    <cellStyle name="Comma 3 2 18 7 2 4" xfId="16507" xr:uid="{89F062DA-DDC1-49F4-927A-6ADA833FDDA1}"/>
    <cellStyle name="Comma 3 2 18 7 2 5" xfId="7480" xr:uid="{16132E66-C330-466B-AF05-46B5E4D50DDB}"/>
    <cellStyle name="Comma 3 2 18 7 3" xfId="11659" xr:uid="{CF7CF737-4740-41B8-84FB-31E8122CDCA7}"/>
    <cellStyle name="Comma 3 2 18 7 4" xfId="8897" xr:uid="{E640274E-E48C-4B64-8553-301067FF6D89}"/>
    <cellStyle name="Comma 3 2 18 7 5" xfId="15105" xr:uid="{4EE43012-5EEA-4425-A238-686C9112F203}"/>
    <cellStyle name="Comma 3 2 18 7 6" xfId="5643" xr:uid="{13E1BB6D-2EAE-43E3-B39D-1DEDDFD34B3B}"/>
    <cellStyle name="Comma 3 2 18 8" xfId="1476" xr:uid="{00000000-0005-0000-0000-00005A080000}"/>
    <cellStyle name="Comma 3 2 18 8 2" xfId="3920" xr:uid="{00000000-0005-0000-0000-00005B080000}"/>
    <cellStyle name="Comma 3 2 18 8 2 2" xfId="13060" xr:uid="{BE288D65-C66D-4734-9F54-C456D210825D}"/>
    <cellStyle name="Comma 3 2 18 8 2 3" xfId="10282" xr:uid="{7EB67B69-4870-4838-98D5-A215A1C1B910}"/>
    <cellStyle name="Comma 3 2 18 8 2 4" xfId="16508" xr:uid="{61FA9AD7-B414-4B28-9750-6CF6DC0466A6}"/>
    <cellStyle name="Comma 3 2 18 8 2 5" xfId="7481" xr:uid="{7628AD55-F177-4AE9-BC32-26DE1DBC617B}"/>
    <cellStyle name="Comma 3 2 18 8 3" xfId="11660" xr:uid="{100CC7AF-7014-4C35-B523-E8142F8D2D52}"/>
    <cellStyle name="Comma 3 2 18 8 4" xfId="8898" xr:uid="{D7527F78-2481-4C71-BF70-EFC4A3271790}"/>
    <cellStyle name="Comma 3 2 18 8 5" xfId="15106" xr:uid="{70494F64-0806-4C06-9D8A-4626F7E2D3F9}"/>
    <cellStyle name="Comma 3 2 18 8 6" xfId="5644" xr:uid="{CC3B1138-4366-41BC-BEC5-E8BCCEB39EDF}"/>
    <cellStyle name="Comma 3 2 18 9" xfId="3913" xr:uid="{00000000-0005-0000-0000-00005C080000}"/>
    <cellStyle name="Comma 3 2 18 9 2" xfId="13053" xr:uid="{7B78C518-2323-451F-8779-5AABD2A065C6}"/>
    <cellStyle name="Comma 3 2 18 9 3" xfId="10275" xr:uid="{4CA86B1E-F169-466B-8ED8-56A538C58A7A}"/>
    <cellStyle name="Comma 3 2 18 9 4" xfId="16501" xr:uid="{2F766C5A-BC89-4163-B9E6-C55C92980B47}"/>
    <cellStyle name="Comma 3 2 18 9 5" xfId="7474" xr:uid="{08095BEA-F14F-4345-9CD9-8A962F7250CF}"/>
    <cellStyle name="Comma 3 2 19" xfId="1477" xr:uid="{00000000-0005-0000-0000-00005D080000}"/>
    <cellStyle name="Comma 3 2 19 10" xfId="11661" xr:uid="{A0E479CB-FD42-4E9B-BECC-DC081B5A1CB2}"/>
    <cellStyle name="Comma 3 2 19 11" xfId="8899" xr:uid="{01CBC727-C926-4654-A546-0F657F99B93E}"/>
    <cellStyle name="Comma 3 2 19 12" xfId="15107" xr:uid="{B5E7B299-E35A-4E65-98C0-A5037CCBF75F}"/>
    <cellStyle name="Comma 3 2 19 13" xfId="5645" xr:uid="{26047305-1804-4D03-8F9C-CAD3DBC8D788}"/>
    <cellStyle name="Comma 3 2 19 2" xfId="1478" xr:uid="{00000000-0005-0000-0000-00005E080000}"/>
    <cellStyle name="Comma 3 2 19 2 2" xfId="3922" xr:uid="{00000000-0005-0000-0000-00005F080000}"/>
    <cellStyle name="Comma 3 2 19 2 2 2" xfId="13062" xr:uid="{1B9A6458-4486-46B3-AD3D-31571E7FD78F}"/>
    <cellStyle name="Comma 3 2 19 2 2 3" xfId="10284" xr:uid="{7FC8C53B-8C08-4E50-8B5A-08A973670DA6}"/>
    <cellStyle name="Comma 3 2 19 2 2 4" xfId="16510" xr:uid="{AD72FA9A-A5B7-4CC1-B7D2-0C5E9D2AD83A}"/>
    <cellStyle name="Comma 3 2 19 2 2 5" xfId="7483" xr:uid="{BC6F986C-3400-45BF-BA92-8846EA59EA23}"/>
    <cellStyle name="Comma 3 2 19 2 3" xfId="11662" xr:uid="{075F3B20-05C6-414F-81D3-C941DBC77C29}"/>
    <cellStyle name="Comma 3 2 19 2 4" xfId="8900" xr:uid="{E5DF1F6F-3B9D-4B1B-A776-721F0043C8F8}"/>
    <cellStyle name="Comma 3 2 19 2 5" xfId="15108" xr:uid="{1C2D7522-E009-4C3D-9DE5-2962D4664634}"/>
    <cellStyle name="Comma 3 2 19 2 6" xfId="5646" xr:uid="{D7689434-B18E-4551-939B-E998720B7043}"/>
    <cellStyle name="Comma 3 2 19 3" xfId="1479" xr:uid="{00000000-0005-0000-0000-000060080000}"/>
    <cellStyle name="Comma 3 2 19 3 2" xfId="3923" xr:uid="{00000000-0005-0000-0000-000061080000}"/>
    <cellStyle name="Comma 3 2 19 3 2 2" xfId="13063" xr:uid="{BABE52A3-2F56-4190-A014-EDECD99A7F42}"/>
    <cellStyle name="Comma 3 2 19 3 2 3" xfId="10285" xr:uid="{FCC3BAC5-3C8E-4230-A63A-A2DC0E8D2D68}"/>
    <cellStyle name="Comma 3 2 19 3 2 4" xfId="16511" xr:uid="{3260724E-F35F-43CD-865C-59258C11FD3F}"/>
    <cellStyle name="Comma 3 2 19 3 2 5" xfId="7484" xr:uid="{D5532E93-2836-4413-BEB3-6C678D58EC69}"/>
    <cellStyle name="Comma 3 2 19 3 3" xfId="11663" xr:uid="{12F3F58C-334C-472C-A1DD-601849245B06}"/>
    <cellStyle name="Comma 3 2 19 3 4" xfId="8901" xr:uid="{AB377FFC-2793-4959-A195-0EBB4B3400F9}"/>
    <cellStyle name="Comma 3 2 19 3 5" xfId="15109" xr:uid="{9EE9929F-3914-4EC2-AD64-7CE3F0AF284B}"/>
    <cellStyle name="Comma 3 2 19 3 6" xfId="5647" xr:uid="{51CE68E4-AF32-4FFB-8124-4B51C588503F}"/>
    <cellStyle name="Comma 3 2 19 4" xfId="1480" xr:uid="{00000000-0005-0000-0000-000062080000}"/>
    <cellStyle name="Comma 3 2 19 4 2" xfId="3924" xr:uid="{00000000-0005-0000-0000-000063080000}"/>
    <cellStyle name="Comma 3 2 19 4 2 2" xfId="13064" xr:uid="{856371E0-26B3-42FC-AFF1-027FB6D050A7}"/>
    <cellStyle name="Comma 3 2 19 4 2 3" xfId="10286" xr:uid="{2F752A17-D103-40B2-A192-DA5755DAC522}"/>
    <cellStyle name="Comma 3 2 19 4 2 4" xfId="16512" xr:uid="{C6E3E783-1CF1-48BF-AA3F-AB4291ACAF98}"/>
    <cellStyle name="Comma 3 2 19 4 2 5" xfId="7485" xr:uid="{A54D8015-8D77-4660-9535-47A40484B8D9}"/>
    <cellStyle name="Comma 3 2 19 4 3" xfId="11664" xr:uid="{51C81BEE-3D7A-4A5B-87E0-FD0DC3BFF740}"/>
    <cellStyle name="Comma 3 2 19 4 4" xfId="8902" xr:uid="{481EF647-2807-440B-B3A7-C6288B40E08C}"/>
    <cellStyle name="Comma 3 2 19 4 5" xfId="15110" xr:uid="{723CF011-642F-4D67-890C-4B8D1A579A43}"/>
    <cellStyle name="Comma 3 2 19 4 6" xfId="5648" xr:uid="{4A6C10B7-673B-46DB-8DBC-BCB713B5DEA1}"/>
    <cellStyle name="Comma 3 2 19 5" xfId="1481" xr:uid="{00000000-0005-0000-0000-000064080000}"/>
    <cellStyle name="Comma 3 2 19 5 2" xfId="3925" xr:uid="{00000000-0005-0000-0000-000065080000}"/>
    <cellStyle name="Comma 3 2 19 5 2 2" xfId="13065" xr:uid="{7849A169-E664-4E24-8293-60FE3467564C}"/>
    <cellStyle name="Comma 3 2 19 5 2 3" xfId="10287" xr:uid="{A1CDFABE-1EB8-4870-A521-3793BF45F818}"/>
    <cellStyle name="Comma 3 2 19 5 2 4" xfId="16513" xr:uid="{7DF2D5A8-0219-47A5-9CE2-8B4DB60E634B}"/>
    <cellStyle name="Comma 3 2 19 5 2 5" xfId="7486" xr:uid="{E3A85683-D53A-4F76-9A16-D3DD6D151633}"/>
    <cellStyle name="Comma 3 2 19 5 3" xfId="11665" xr:uid="{E604BE04-B466-4AFF-9FE4-FDCFAE33C64A}"/>
    <cellStyle name="Comma 3 2 19 5 4" xfId="8903" xr:uid="{C2DD38B7-A01B-464F-936C-B89ACBEEC0A1}"/>
    <cellStyle name="Comma 3 2 19 5 5" xfId="15111" xr:uid="{4E81EA55-E061-4800-8420-CE324438059C}"/>
    <cellStyle name="Comma 3 2 19 5 6" xfId="5649" xr:uid="{2EBB7BAF-55BD-4DD9-A3AF-FF00D3C079F1}"/>
    <cellStyle name="Comma 3 2 19 6" xfId="1482" xr:uid="{00000000-0005-0000-0000-000066080000}"/>
    <cellStyle name="Comma 3 2 19 6 2" xfId="3926" xr:uid="{00000000-0005-0000-0000-000067080000}"/>
    <cellStyle name="Comma 3 2 19 6 2 2" xfId="13066" xr:uid="{F5122C3C-7365-4AED-A668-36F7557EBC87}"/>
    <cellStyle name="Comma 3 2 19 6 2 3" xfId="10288" xr:uid="{2652AAB8-F6EA-4AC8-8BC6-9583138721DB}"/>
    <cellStyle name="Comma 3 2 19 6 2 4" xfId="16514" xr:uid="{1430A676-D7AD-48EC-B258-104E0B44D0E6}"/>
    <cellStyle name="Comma 3 2 19 6 2 5" xfId="7487" xr:uid="{60B8041E-3A35-412A-99A6-77E4361305BC}"/>
    <cellStyle name="Comma 3 2 19 6 3" xfId="11666" xr:uid="{DAF7AF59-EA12-4EB8-92AE-1B05A7A4FF43}"/>
    <cellStyle name="Comma 3 2 19 6 4" xfId="8904" xr:uid="{203810EB-AAB2-4605-8CF8-2FBFADDAB269}"/>
    <cellStyle name="Comma 3 2 19 6 5" xfId="15112" xr:uid="{A5606A14-4EE2-496D-89BC-F18C9F9A8E9A}"/>
    <cellStyle name="Comma 3 2 19 6 6" xfId="5650" xr:uid="{6A49FD08-591B-4E30-9ADB-B4DB08E0AD59}"/>
    <cellStyle name="Comma 3 2 19 7" xfId="1483" xr:uid="{00000000-0005-0000-0000-000068080000}"/>
    <cellStyle name="Comma 3 2 19 7 2" xfId="3927" xr:uid="{00000000-0005-0000-0000-000069080000}"/>
    <cellStyle name="Comma 3 2 19 7 2 2" xfId="13067" xr:uid="{2F0FC9B4-947F-4041-A2EE-E1CF91D0E4FD}"/>
    <cellStyle name="Comma 3 2 19 7 2 3" xfId="10289" xr:uid="{12A085FC-BBCD-43AA-BE3D-8441E5E93EFA}"/>
    <cellStyle name="Comma 3 2 19 7 2 4" xfId="16515" xr:uid="{8FE66B10-08E3-4190-BAB0-349EA70A616E}"/>
    <cellStyle name="Comma 3 2 19 7 2 5" xfId="7488" xr:uid="{AD6FC9D3-873F-444B-BDF5-748A0D41F8A0}"/>
    <cellStyle name="Comma 3 2 19 7 3" xfId="11667" xr:uid="{1F563F0E-B619-4908-8037-3ED103F679C8}"/>
    <cellStyle name="Comma 3 2 19 7 4" xfId="8905" xr:uid="{95DA39DB-E592-4E5A-8F31-D3ED6CB2EBF6}"/>
    <cellStyle name="Comma 3 2 19 7 5" xfId="15113" xr:uid="{223C0CA0-C3D1-424E-A468-7DC87B8B3FF3}"/>
    <cellStyle name="Comma 3 2 19 7 6" xfId="5651" xr:uid="{3E96B4F9-B6A9-4C5B-B06B-04B65FC78EC8}"/>
    <cellStyle name="Comma 3 2 19 8" xfId="1484" xr:uid="{00000000-0005-0000-0000-00006A080000}"/>
    <cellStyle name="Comma 3 2 19 8 2" xfId="3928" xr:uid="{00000000-0005-0000-0000-00006B080000}"/>
    <cellStyle name="Comma 3 2 19 8 2 2" xfId="13068" xr:uid="{02200E97-6BEA-480B-83F5-FCB0FF5263FA}"/>
    <cellStyle name="Comma 3 2 19 8 2 3" xfId="10290" xr:uid="{7D620620-D5A3-4127-8996-C78B6E7B3CF6}"/>
    <cellStyle name="Comma 3 2 19 8 2 4" xfId="16516" xr:uid="{F5EC2E39-E075-4FE0-A706-D0881775488D}"/>
    <cellStyle name="Comma 3 2 19 8 2 5" xfId="7489" xr:uid="{F0C09763-E346-4ACF-A024-0F6BB8460B34}"/>
    <cellStyle name="Comma 3 2 19 8 3" xfId="11668" xr:uid="{3921F518-13DE-4AD6-A8A2-907B5D303D97}"/>
    <cellStyle name="Comma 3 2 19 8 4" xfId="8906" xr:uid="{EF84A27B-7509-4B54-8F76-B85DABE4A28B}"/>
    <cellStyle name="Comma 3 2 19 8 5" xfId="15114" xr:uid="{9AF79D7A-9F8F-4B93-A9A8-38FF8A0FD48F}"/>
    <cellStyle name="Comma 3 2 19 8 6" xfId="5652" xr:uid="{DA7BA732-A574-4390-B3BF-A273018756F6}"/>
    <cellStyle name="Comma 3 2 19 9" xfId="3921" xr:uid="{00000000-0005-0000-0000-00006C080000}"/>
    <cellStyle name="Comma 3 2 19 9 2" xfId="13061" xr:uid="{8E47FFF6-B697-4B63-9320-61529EBD6BC5}"/>
    <cellStyle name="Comma 3 2 19 9 3" xfId="10283" xr:uid="{72BD648C-D6B9-4AA3-8DED-D5F6FEA906BB}"/>
    <cellStyle name="Comma 3 2 19 9 4" xfId="16509" xr:uid="{679ECDE6-FD2E-483E-8C9F-D6731698A944}"/>
    <cellStyle name="Comma 3 2 19 9 5" xfId="7482" xr:uid="{496E64A8-7FF3-4056-8A26-8DFB85311693}"/>
    <cellStyle name="Comma 3 2 2" xfId="40" xr:uid="{00000000-0005-0000-0000-00006D080000}"/>
    <cellStyle name="Comma 3 2 2 10" xfId="3183" xr:uid="{00000000-0005-0000-0000-00006E080000}"/>
    <cellStyle name="Comma 3 2 2 10 2" xfId="4587" xr:uid="{00000000-0005-0000-0000-00006F080000}"/>
    <cellStyle name="Comma 3 2 2 10 2 2" xfId="13681" xr:uid="{68BFD854-49DF-4106-8986-B5B438215D59}"/>
    <cellStyle name="Comma 3 2 2 10 2 3" xfId="10902" xr:uid="{F481190C-63AE-4FD8-A5C3-AB75CDC951F0}"/>
    <cellStyle name="Comma 3 2 2 10 2 4" xfId="17175" xr:uid="{59F214EA-A135-45EB-93BB-16BA6B880AFC}"/>
    <cellStyle name="Comma 3 2 2 10 2 5" xfId="8129" xr:uid="{7CE06074-B2F8-4288-9E21-D750EAA9FFB7}"/>
    <cellStyle name="Comma 3 2 2 10 3" xfId="12336" xr:uid="{E68FE0F3-C7BA-4C2F-9D3B-9E8229F2770E}"/>
    <cellStyle name="Comma 3 2 2 10 4" xfId="9557" xr:uid="{66E6FC70-3F2B-4D2F-856A-EF9398EB058D}"/>
    <cellStyle name="Comma 3 2 2 10 5" xfId="15771" xr:uid="{77806E01-2718-4668-943D-A26D2DB01B0D}"/>
    <cellStyle name="Comma 3 2 2 10 6" xfId="6749" xr:uid="{E51ED46B-65C5-4B18-BA98-DFFD9AEB5E0A}"/>
    <cellStyle name="Comma 3 2 2 11" xfId="3205" xr:uid="{00000000-0005-0000-0000-000070080000}"/>
    <cellStyle name="Comma 3 2 2 11 2" xfId="12358" xr:uid="{362F082D-9AE7-4D98-82CE-55B7CDF65C86}"/>
    <cellStyle name="Comma 3 2 2 11 3" xfId="9579" xr:uid="{D035A2A3-0C4B-4110-8931-A00AE7C7BBA2}"/>
    <cellStyle name="Comma 3 2 2 11 4" xfId="15793" xr:uid="{E71D777C-FD85-45B7-972A-BE06AC615ACD}"/>
    <cellStyle name="Comma 3 2 2 11 5" xfId="6771" xr:uid="{414063A0-7364-4526-8B33-51A8F92AC29E}"/>
    <cellStyle name="Comma 3 2 2 12" xfId="10928" xr:uid="{3D206BDE-5C74-4758-9C8B-CB7350ECD93E}"/>
    <cellStyle name="Comma 3 2 2 13" xfId="8167" xr:uid="{16B8E5CF-0DFB-4BD5-916A-A99EE23BEC3F}"/>
    <cellStyle name="Comma 3 2 2 14" xfId="14394" xr:uid="{D6A0B860-A3D6-419E-A4C0-2A2BF50084C7}"/>
    <cellStyle name="Comma 3 2 2 15" xfId="4621" xr:uid="{DB7A9023-E342-4C5D-BAD2-41125AC6BC80}"/>
    <cellStyle name="Comma 3 2 2 2" xfId="1486" xr:uid="{00000000-0005-0000-0000-000071080000}"/>
    <cellStyle name="Comma 3 2 2 2 2" xfId="3930" xr:uid="{00000000-0005-0000-0000-000072080000}"/>
    <cellStyle name="Comma 3 2 2 2 2 2" xfId="13070" xr:uid="{E37DA603-13A0-41E8-916F-5CBDCB772D13}"/>
    <cellStyle name="Comma 3 2 2 2 2 3" xfId="10292" xr:uid="{AD8954FA-627A-4A26-9437-DE06BD6750E3}"/>
    <cellStyle name="Comma 3 2 2 2 2 4" xfId="16518" xr:uid="{FB518CBA-2075-4634-B2F0-FE10ADAD5596}"/>
    <cellStyle name="Comma 3 2 2 2 2 5" xfId="7491" xr:uid="{AEF69615-5B31-44F1-A5C5-70948C141098}"/>
    <cellStyle name="Comma 3 2 2 2 3" xfId="11670" xr:uid="{88C687CB-B562-4733-BE31-2045D86D5F46}"/>
    <cellStyle name="Comma 3 2 2 2 4" xfId="8908" xr:uid="{04F4339D-1D3C-40C4-A8E4-20E02177AFB6}"/>
    <cellStyle name="Comma 3 2 2 2 5" xfId="15116" xr:uid="{E0CCBF2B-BAC8-432C-B006-152559E3A3F2}"/>
    <cellStyle name="Comma 3 2 2 2 6" xfId="5654" xr:uid="{52F8EFD6-47E5-4A18-B72B-364028AE512A}"/>
    <cellStyle name="Comma 3 2 2 3" xfId="1487" xr:uid="{00000000-0005-0000-0000-000073080000}"/>
    <cellStyle name="Comma 3 2 2 3 2" xfId="3931" xr:uid="{00000000-0005-0000-0000-000074080000}"/>
    <cellStyle name="Comma 3 2 2 3 2 2" xfId="13071" xr:uid="{EF7FF3DE-C808-4382-9EEB-327EC6827B59}"/>
    <cellStyle name="Comma 3 2 2 3 2 3" xfId="10293" xr:uid="{5E48B9E8-FAC8-43DF-B880-ABC457B037D1}"/>
    <cellStyle name="Comma 3 2 2 3 2 4" xfId="16519" xr:uid="{62CE9D50-8781-40C3-B922-84C9CD666E6F}"/>
    <cellStyle name="Comma 3 2 2 3 2 5" xfId="7492" xr:uid="{59324CEF-D79B-45A5-813B-48F70E58D7DE}"/>
    <cellStyle name="Comma 3 2 2 3 3" xfId="11671" xr:uid="{2D640E66-FD88-4AA1-8EED-08CFB2A8DA05}"/>
    <cellStyle name="Comma 3 2 2 3 4" xfId="8909" xr:uid="{840BC8B0-745D-4070-A09E-E3D993998FF4}"/>
    <cellStyle name="Comma 3 2 2 3 5" xfId="15117" xr:uid="{EE509C26-2EDB-4575-9D92-C169BB5AA906}"/>
    <cellStyle name="Comma 3 2 2 3 6" xfId="5655" xr:uid="{3A1E0315-DF57-4FF5-8587-C09FC4EF9925}"/>
    <cellStyle name="Comma 3 2 2 4" xfId="1488" xr:uid="{00000000-0005-0000-0000-000075080000}"/>
    <cellStyle name="Comma 3 2 2 4 2" xfId="3932" xr:uid="{00000000-0005-0000-0000-000076080000}"/>
    <cellStyle name="Comma 3 2 2 4 2 2" xfId="13072" xr:uid="{D0FC9DA0-1B85-4F2D-9846-7FE2D27BA993}"/>
    <cellStyle name="Comma 3 2 2 4 2 3" xfId="10294" xr:uid="{1D692BC5-A854-4F62-AD7F-D03303D405BB}"/>
    <cellStyle name="Comma 3 2 2 4 2 4" xfId="16520" xr:uid="{02154B99-9E83-4662-A42B-F9ABEE072AF3}"/>
    <cellStyle name="Comma 3 2 2 4 2 5" xfId="7493" xr:uid="{C835C9B0-E35E-493E-99BC-073DBE281228}"/>
    <cellStyle name="Comma 3 2 2 4 3" xfId="11672" xr:uid="{6CE36888-0469-4FE8-9283-A84710318452}"/>
    <cellStyle name="Comma 3 2 2 4 4" xfId="8910" xr:uid="{21BA9870-A006-4E7D-9F18-DE395C1CE6A9}"/>
    <cellStyle name="Comma 3 2 2 4 5" xfId="15118" xr:uid="{B935019A-5C14-4DBD-8DA9-162BC41833A2}"/>
    <cellStyle name="Comma 3 2 2 4 6" xfId="5656" xr:uid="{4263E57E-005B-46FE-BE00-C0B358C22C5D}"/>
    <cellStyle name="Comma 3 2 2 5" xfId="1489" xr:uid="{00000000-0005-0000-0000-000077080000}"/>
    <cellStyle name="Comma 3 2 2 5 2" xfId="3933" xr:uid="{00000000-0005-0000-0000-000078080000}"/>
    <cellStyle name="Comma 3 2 2 5 2 2" xfId="13073" xr:uid="{96875374-2C5D-4130-A52D-727ED5059B30}"/>
    <cellStyle name="Comma 3 2 2 5 2 3" xfId="10295" xr:uid="{AB0294A7-5406-46EF-85B0-97D792722936}"/>
    <cellStyle name="Comma 3 2 2 5 2 4" xfId="16521" xr:uid="{513E8E56-EBB5-4FA2-A8ED-A8DE12F27974}"/>
    <cellStyle name="Comma 3 2 2 5 2 5" xfId="7494" xr:uid="{FB3840A1-2C76-4CEC-A848-7ED9A99CC1A0}"/>
    <cellStyle name="Comma 3 2 2 5 3" xfId="11673" xr:uid="{BFFC2DB0-686C-4441-9AD4-58F8F0EC3EAA}"/>
    <cellStyle name="Comma 3 2 2 5 4" xfId="8911" xr:uid="{A74C3ACF-A997-4D31-A942-59073890F780}"/>
    <cellStyle name="Comma 3 2 2 5 5" xfId="15119" xr:uid="{86975BC0-196F-4CF5-B31B-1E41527DB1EB}"/>
    <cellStyle name="Comma 3 2 2 5 6" xfId="5657" xr:uid="{9F08D25D-6574-4FCB-8EA0-781FACA2D3E1}"/>
    <cellStyle name="Comma 3 2 2 6" xfId="1490" xr:uid="{00000000-0005-0000-0000-000079080000}"/>
    <cellStyle name="Comma 3 2 2 6 2" xfId="3934" xr:uid="{00000000-0005-0000-0000-00007A080000}"/>
    <cellStyle name="Comma 3 2 2 6 2 2" xfId="13074" xr:uid="{E98319F7-AB84-4093-9478-E7B4E3987334}"/>
    <cellStyle name="Comma 3 2 2 6 2 3" xfId="10296" xr:uid="{FEA2F3EA-92F4-47C3-B9EA-CED2147A160F}"/>
    <cellStyle name="Comma 3 2 2 6 2 4" xfId="16522" xr:uid="{33595636-12EE-4024-B35C-1A1CA667EE98}"/>
    <cellStyle name="Comma 3 2 2 6 2 5" xfId="7495" xr:uid="{184CCA92-2E5B-4764-85C5-332214B5E43B}"/>
    <cellStyle name="Comma 3 2 2 6 3" xfId="11674" xr:uid="{B35DDF7D-EBD1-4809-BDFC-326610B56D90}"/>
    <cellStyle name="Comma 3 2 2 6 4" xfId="8912" xr:uid="{355AE317-0241-4755-8321-190D0076270B}"/>
    <cellStyle name="Comma 3 2 2 6 5" xfId="15120" xr:uid="{B5BE4B21-CA0E-4CFE-9070-D297FBB42661}"/>
    <cellStyle name="Comma 3 2 2 6 6" xfId="5658" xr:uid="{FA4B5BB6-5A37-4F5F-85F9-88CDDE34686F}"/>
    <cellStyle name="Comma 3 2 2 7" xfId="1491" xr:uid="{00000000-0005-0000-0000-00007B080000}"/>
    <cellStyle name="Comma 3 2 2 7 2" xfId="3935" xr:uid="{00000000-0005-0000-0000-00007C080000}"/>
    <cellStyle name="Comma 3 2 2 7 2 2" xfId="13075" xr:uid="{E32F9324-90C9-4379-ABF8-9485477E7D09}"/>
    <cellStyle name="Comma 3 2 2 7 2 3" xfId="10297" xr:uid="{B298C933-2C1A-4AF2-B334-784F8CE88055}"/>
    <cellStyle name="Comma 3 2 2 7 2 4" xfId="16523" xr:uid="{8B4C8FCF-E091-485D-9496-6339FA8A807F}"/>
    <cellStyle name="Comma 3 2 2 7 2 5" xfId="7496" xr:uid="{3D376344-F7D9-4EA6-875C-73819C456BB6}"/>
    <cellStyle name="Comma 3 2 2 7 3" xfId="11675" xr:uid="{533AD516-ED05-40B4-9A26-299B959DF3DD}"/>
    <cellStyle name="Comma 3 2 2 7 4" xfId="8913" xr:uid="{A8DCC0E6-7E2F-42C6-8A10-78895FFC6B5D}"/>
    <cellStyle name="Comma 3 2 2 7 5" xfId="15121" xr:uid="{83A1DCD5-501B-4A39-BFB4-ED4887CE4522}"/>
    <cellStyle name="Comma 3 2 2 7 6" xfId="5659" xr:uid="{3538E856-C56B-42DC-9557-8D0B339F25B0}"/>
    <cellStyle name="Comma 3 2 2 8" xfId="1492" xr:uid="{00000000-0005-0000-0000-00007D080000}"/>
    <cellStyle name="Comma 3 2 2 8 2" xfId="3936" xr:uid="{00000000-0005-0000-0000-00007E080000}"/>
    <cellStyle name="Comma 3 2 2 8 2 2" xfId="13076" xr:uid="{742E4A13-69AF-4913-A699-E8A10F60AEF1}"/>
    <cellStyle name="Comma 3 2 2 8 2 3" xfId="10298" xr:uid="{0C876A73-888D-410F-B19B-E8F39FAD0D3D}"/>
    <cellStyle name="Comma 3 2 2 8 2 4" xfId="16524" xr:uid="{A7245C56-888D-47F1-BB6B-1F846BDCED7F}"/>
    <cellStyle name="Comma 3 2 2 8 2 5" xfId="7497" xr:uid="{C7C7F9D1-C704-475C-A43E-2F31C08DEF73}"/>
    <cellStyle name="Comma 3 2 2 8 3" xfId="11676" xr:uid="{8F7A8D8E-8D44-4641-A1F1-4F090B3CAFE8}"/>
    <cellStyle name="Comma 3 2 2 8 4" xfId="8914" xr:uid="{93FEC1A2-E25B-4B88-B1CA-746C7F8C0F93}"/>
    <cellStyle name="Comma 3 2 2 8 5" xfId="15122" xr:uid="{B5F07C75-3855-41EE-9395-B9BC089937B4}"/>
    <cellStyle name="Comma 3 2 2 8 6" xfId="5660" xr:uid="{7D8D0F39-6D26-4E40-9AAB-C053EC80BA74}"/>
    <cellStyle name="Comma 3 2 2 9" xfId="1485" xr:uid="{00000000-0005-0000-0000-00007F080000}"/>
    <cellStyle name="Comma 3 2 2 9 2" xfId="3929" xr:uid="{00000000-0005-0000-0000-000080080000}"/>
    <cellStyle name="Comma 3 2 2 9 2 2" xfId="13069" xr:uid="{3A4A8C85-B9F4-4335-9488-DF522C71CD5C}"/>
    <cellStyle name="Comma 3 2 2 9 2 3" xfId="10291" xr:uid="{B1452342-3057-48A4-B0C6-1B154B168060}"/>
    <cellStyle name="Comma 3 2 2 9 2 4" xfId="16517" xr:uid="{6419B81B-E730-40C5-9164-D799EC3764AB}"/>
    <cellStyle name="Comma 3 2 2 9 2 5" xfId="7490" xr:uid="{FAFF4214-607A-4462-A8FC-253CCDC43FC9}"/>
    <cellStyle name="Comma 3 2 2 9 3" xfId="11669" xr:uid="{B1334431-981F-48D3-BA3F-A3C16D5010C7}"/>
    <cellStyle name="Comma 3 2 2 9 4" xfId="8907" xr:uid="{A8977154-0DE6-4E5B-9D6A-37DA6F50B7B0}"/>
    <cellStyle name="Comma 3 2 2 9 5" xfId="15115" xr:uid="{C3F80001-7043-46C5-9406-F0156E371E45}"/>
    <cellStyle name="Comma 3 2 2 9 6" xfId="5653" xr:uid="{2108FFAE-C19F-497C-A9B8-2EE17AE96485}"/>
    <cellStyle name="Comma 3 2 20" xfId="1493" xr:uid="{00000000-0005-0000-0000-000081080000}"/>
    <cellStyle name="Comma 3 2 20 10" xfId="11677" xr:uid="{E5666B05-F42C-46DF-B408-AAF78233955D}"/>
    <cellStyle name="Comma 3 2 20 11" xfId="8915" xr:uid="{7659592B-B962-4437-8D23-7ED770617A46}"/>
    <cellStyle name="Comma 3 2 20 12" xfId="15123" xr:uid="{BC84B0C3-04F6-4E78-9DE4-0F4996D8D82A}"/>
    <cellStyle name="Comma 3 2 20 13" xfId="5661" xr:uid="{F4BFE7D6-7AAD-40D5-AB29-6183A902A457}"/>
    <cellStyle name="Comma 3 2 20 2" xfId="1494" xr:uid="{00000000-0005-0000-0000-000082080000}"/>
    <cellStyle name="Comma 3 2 20 2 2" xfId="3938" xr:uid="{00000000-0005-0000-0000-000083080000}"/>
    <cellStyle name="Comma 3 2 20 2 2 2" xfId="13078" xr:uid="{FF68D51F-A64C-4B9A-9915-292F24929B00}"/>
    <cellStyle name="Comma 3 2 20 2 2 3" xfId="10300" xr:uid="{EB007AAC-FD9E-45ED-9D66-EB4DCCCC3741}"/>
    <cellStyle name="Comma 3 2 20 2 2 4" xfId="16526" xr:uid="{77682AF5-4A40-4773-A159-530C947EB4A7}"/>
    <cellStyle name="Comma 3 2 20 2 2 5" xfId="7499" xr:uid="{2027FC9C-E808-4F6B-822D-ED3EF45B6128}"/>
    <cellStyle name="Comma 3 2 20 2 3" xfId="11678" xr:uid="{4BE90BBA-F756-4610-9CAC-0DF484835041}"/>
    <cellStyle name="Comma 3 2 20 2 4" xfId="8916" xr:uid="{D683AE5B-B63A-44B2-96D4-1DD5E39F9BF6}"/>
    <cellStyle name="Comma 3 2 20 2 5" xfId="15124" xr:uid="{30665C9E-13ED-48FA-B02D-7368A12AF76C}"/>
    <cellStyle name="Comma 3 2 20 2 6" xfId="5662" xr:uid="{7B3DB85B-1BCA-4B5D-8BC1-0AB9FB355123}"/>
    <cellStyle name="Comma 3 2 20 3" xfId="1495" xr:uid="{00000000-0005-0000-0000-000084080000}"/>
    <cellStyle name="Comma 3 2 20 3 2" xfId="3939" xr:uid="{00000000-0005-0000-0000-000085080000}"/>
    <cellStyle name="Comma 3 2 20 3 2 2" xfId="13079" xr:uid="{7210774A-37D4-448C-86C3-DFDCE7AC89C5}"/>
    <cellStyle name="Comma 3 2 20 3 2 3" xfId="10301" xr:uid="{0B8533F8-93D2-4C92-B920-6E59333E6AC5}"/>
    <cellStyle name="Comma 3 2 20 3 2 4" xfId="16527" xr:uid="{3771A438-C135-41C6-B5D5-135A33656968}"/>
    <cellStyle name="Comma 3 2 20 3 2 5" xfId="7500" xr:uid="{81BB6A69-D7BF-40DB-AB47-8DF41410F2C4}"/>
    <cellStyle name="Comma 3 2 20 3 3" xfId="11679" xr:uid="{C1E7757E-C75A-43E2-AC61-21CFDD19A390}"/>
    <cellStyle name="Comma 3 2 20 3 4" xfId="8917" xr:uid="{BE337D4D-99B1-4F81-925A-248457A853BE}"/>
    <cellStyle name="Comma 3 2 20 3 5" xfId="15125" xr:uid="{52E5E18F-48AC-4E09-9A18-970683097C76}"/>
    <cellStyle name="Comma 3 2 20 3 6" xfId="5663" xr:uid="{21CD4A93-B16D-49EE-9789-415D0301F4E0}"/>
    <cellStyle name="Comma 3 2 20 4" xfId="1496" xr:uid="{00000000-0005-0000-0000-000086080000}"/>
    <cellStyle name="Comma 3 2 20 4 2" xfId="3940" xr:uid="{00000000-0005-0000-0000-000087080000}"/>
    <cellStyle name="Comma 3 2 20 4 2 2" xfId="13080" xr:uid="{BBCE2072-4E55-4A23-878C-036CA5B305A8}"/>
    <cellStyle name="Comma 3 2 20 4 2 3" xfId="10302" xr:uid="{F877A877-1D74-4BB5-9FF8-9ECA418C7891}"/>
    <cellStyle name="Comma 3 2 20 4 2 4" xfId="16528" xr:uid="{C08B95B3-CB29-49DF-9ED1-1200D5033CD4}"/>
    <cellStyle name="Comma 3 2 20 4 2 5" xfId="7501" xr:uid="{DE74F129-CCBE-40CB-9570-C07ABA05F588}"/>
    <cellStyle name="Comma 3 2 20 4 3" xfId="11680" xr:uid="{811C5729-5BAF-4A86-8A56-CD2DCBCC1D04}"/>
    <cellStyle name="Comma 3 2 20 4 4" xfId="8918" xr:uid="{D4BA5E49-4F0B-4EB0-92D1-C7A91AC4C3CE}"/>
    <cellStyle name="Comma 3 2 20 4 5" xfId="15126" xr:uid="{B05184F6-2710-4D2C-8AC0-4A0FDCC68029}"/>
    <cellStyle name="Comma 3 2 20 4 6" xfId="5664" xr:uid="{33AB224A-9878-4E58-81DC-460FEA8CC0A2}"/>
    <cellStyle name="Comma 3 2 20 5" xfId="1497" xr:uid="{00000000-0005-0000-0000-000088080000}"/>
    <cellStyle name="Comma 3 2 20 5 2" xfId="3941" xr:uid="{00000000-0005-0000-0000-000089080000}"/>
    <cellStyle name="Comma 3 2 20 5 2 2" xfId="13081" xr:uid="{A168C117-A284-4404-A418-BFC2B7100A28}"/>
    <cellStyle name="Comma 3 2 20 5 2 3" xfId="10303" xr:uid="{64C67E3E-F920-4E74-9BFE-2C9DAECA0D81}"/>
    <cellStyle name="Comma 3 2 20 5 2 4" xfId="16529" xr:uid="{CC1D7A49-9E6C-42D7-888A-6BAA6D9A8EFA}"/>
    <cellStyle name="Comma 3 2 20 5 2 5" xfId="7502" xr:uid="{0C061DF6-42B0-4DC9-9903-4A974CA11533}"/>
    <cellStyle name="Comma 3 2 20 5 3" xfId="11681" xr:uid="{02CB77CC-D47A-40F4-8DFD-D8433958856E}"/>
    <cellStyle name="Comma 3 2 20 5 4" xfId="8919" xr:uid="{9FCF5ACE-A4DB-49EE-8917-3B7E38D03ACF}"/>
    <cellStyle name="Comma 3 2 20 5 5" xfId="15127" xr:uid="{B7030376-EE5D-45F1-A419-1C09813A3032}"/>
    <cellStyle name="Comma 3 2 20 5 6" xfId="5665" xr:uid="{3F161C73-A6C9-4CBC-A644-3527818CAFEA}"/>
    <cellStyle name="Comma 3 2 20 6" xfId="1498" xr:uid="{00000000-0005-0000-0000-00008A080000}"/>
    <cellStyle name="Comma 3 2 20 6 2" xfId="3942" xr:uid="{00000000-0005-0000-0000-00008B080000}"/>
    <cellStyle name="Comma 3 2 20 6 2 2" xfId="13082" xr:uid="{C52B67F0-1AD6-4A85-AEE1-8FAA90601000}"/>
    <cellStyle name="Comma 3 2 20 6 2 3" xfId="10304" xr:uid="{5E446594-0998-436F-BE8B-9A13C79020D5}"/>
    <cellStyle name="Comma 3 2 20 6 2 4" xfId="16530" xr:uid="{163484D9-CC50-42A0-BEE6-B0969EFA6C86}"/>
    <cellStyle name="Comma 3 2 20 6 2 5" xfId="7503" xr:uid="{61619839-AA74-49E0-9AFC-9DB1A33B96BE}"/>
    <cellStyle name="Comma 3 2 20 6 3" xfId="11682" xr:uid="{E3B6C33F-5431-43F5-AD85-47FA79983272}"/>
    <cellStyle name="Comma 3 2 20 6 4" xfId="8920" xr:uid="{8129FB66-7FFC-4DF5-A914-8B84E2EE7B0B}"/>
    <cellStyle name="Comma 3 2 20 6 5" xfId="15128" xr:uid="{F147BD13-9181-4915-B618-4C081638B815}"/>
    <cellStyle name="Comma 3 2 20 6 6" xfId="5666" xr:uid="{F53E8107-C02B-4AB9-BF54-82B229D9ADDC}"/>
    <cellStyle name="Comma 3 2 20 7" xfId="1499" xr:uid="{00000000-0005-0000-0000-00008C080000}"/>
    <cellStyle name="Comma 3 2 20 7 2" xfId="3943" xr:uid="{00000000-0005-0000-0000-00008D080000}"/>
    <cellStyle name="Comma 3 2 20 7 2 2" xfId="13083" xr:uid="{28A5C266-F848-42A1-9622-C2C51E7D4BBE}"/>
    <cellStyle name="Comma 3 2 20 7 2 3" xfId="10305" xr:uid="{41550F39-294A-43B3-A100-3382A657E1F0}"/>
    <cellStyle name="Comma 3 2 20 7 2 4" xfId="16531" xr:uid="{E691E1F9-E35A-4EDD-991C-7E1A86AA532E}"/>
    <cellStyle name="Comma 3 2 20 7 2 5" xfId="7504" xr:uid="{4E02F24F-D1F9-4016-AAE4-BBB0F5929114}"/>
    <cellStyle name="Comma 3 2 20 7 3" xfId="11683" xr:uid="{688DF820-8448-44DB-A5C6-10BA57004216}"/>
    <cellStyle name="Comma 3 2 20 7 4" xfId="8921" xr:uid="{563F7584-A638-487C-8411-E6AC0F2D7A97}"/>
    <cellStyle name="Comma 3 2 20 7 5" xfId="15129" xr:uid="{8A347F01-2721-4CBF-AA81-31676B7B7B50}"/>
    <cellStyle name="Comma 3 2 20 7 6" xfId="5667" xr:uid="{30ABD410-7C20-43FD-82B3-EA8390C41256}"/>
    <cellStyle name="Comma 3 2 20 8" xfId="1500" xr:uid="{00000000-0005-0000-0000-00008E080000}"/>
    <cellStyle name="Comma 3 2 20 8 2" xfId="3944" xr:uid="{00000000-0005-0000-0000-00008F080000}"/>
    <cellStyle name="Comma 3 2 20 8 2 2" xfId="13084" xr:uid="{60C227D8-5DC3-4057-9F70-E8BFCA083D22}"/>
    <cellStyle name="Comma 3 2 20 8 2 3" xfId="10306" xr:uid="{1E3BBCB4-06E6-43BE-8491-14AE7A3BE47A}"/>
    <cellStyle name="Comma 3 2 20 8 2 4" xfId="16532" xr:uid="{13486593-589D-46CA-B88F-89361B0CC544}"/>
    <cellStyle name="Comma 3 2 20 8 2 5" xfId="7505" xr:uid="{C8CFD380-03F5-4550-BFD9-197F2BB9D891}"/>
    <cellStyle name="Comma 3 2 20 8 3" xfId="11684" xr:uid="{4627CE6F-7BAF-4394-A140-6B06674ADBE0}"/>
    <cellStyle name="Comma 3 2 20 8 4" xfId="8922" xr:uid="{B76A1DAC-B779-447C-ACA1-661C20B4B95C}"/>
    <cellStyle name="Comma 3 2 20 8 5" xfId="15130" xr:uid="{B27B535C-94F2-4815-9E1A-E68F9A75441C}"/>
    <cellStyle name="Comma 3 2 20 8 6" xfId="5668" xr:uid="{83B3E5DD-1F9D-4997-99A8-2A9D0921EC1A}"/>
    <cellStyle name="Comma 3 2 20 9" xfId="3937" xr:uid="{00000000-0005-0000-0000-000090080000}"/>
    <cellStyle name="Comma 3 2 20 9 2" xfId="13077" xr:uid="{F9E821E2-DA1E-489C-BEC4-235D26F99400}"/>
    <cellStyle name="Comma 3 2 20 9 3" xfId="10299" xr:uid="{B67F6DCA-BD63-4D50-8754-A594F305AD75}"/>
    <cellStyle name="Comma 3 2 20 9 4" xfId="16525" xr:uid="{A79F34B7-FAD8-469E-8CE6-4FB1CA4D0564}"/>
    <cellStyle name="Comma 3 2 20 9 5" xfId="7498" xr:uid="{D9D09D48-B3CA-4A71-8370-8C3C0DD2B8AA}"/>
    <cellStyle name="Comma 3 2 21" xfId="1501" xr:uid="{00000000-0005-0000-0000-000091080000}"/>
    <cellStyle name="Comma 3 2 21 10" xfId="11685" xr:uid="{9BC2F6F4-D204-4C9A-816A-DCB284F61287}"/>
    <cellStyle name="Comma 3 2 21 11" xfId="8923" xr:uid="{12D9FD05-A181-48C6-B2D1-C90AD1A15AAC}"/>
    <cellStyle name="Comma 3 2 21 12" xfId="15131" xr:uid="{E7E651F0-FCDD-4F16-B7AE-DF15C7FD6AC6}"/>
    <cellStyle name="Comma 3 2 21 13" xfId="5669" xr:uid="{041E4A93-335B-4A7B-8F62-F5A202E16264}"/>
    <cellStyle name="Comma 3 2 21 2" xfId="1502" xr:uid="{00000000-0005-0000-0000-000092080000}"/>
    <cellStyle name="Comma 3 2 21 2 2" xfId="3946" xr:uid="{00000000-0005-0000-0000-000093080000}"/>
    <cellStyle name="Comma 3 2 21 2 2 2" xfId="13086" xr:uid="{B997FBD0-F7B3-4108-8C0F-11F860AF8712}"/>
    <cellStyle name="Comma 3 2 21 2 2 3" xfId="10308" xr:uid="{0C472F5F-EE0A-4B05-B5D7-BF9B958049B4}"/>
    <cellStyle name="Comma 3 2 21 2 2 4" xfId="16534" xr:uid="{95B0E483-4988-4123-AF80-06191C943553}"/>
    <cellStyle name="Comma 3 2 21 2 2 5" xfId="7507" xr:uid="{37B35D55-AD3E-4E0E-8202-F0D056D49128}"/>
    <cellStyle name="Comma 3 2 21 2 3" xfId="11686" xr:uid="{D1816942-3622-4B72-A983-0555510A0CF0}"/>
    <cellStyle name="Comma 3 2 21 2 4" xfId="8924" xr:uid="{FC8FD855-CDE2-4C78-B0A8-F8651626CA3D}"/>
    <cellStyle name="Comma 3 2 21 2 5" xfId="15132" xr:uid="{EF71159D-446B-4983-924B-42FE4E95ED82}"/>
    <cellStyle name="Comma 3 2 21 2 6" xfId="5670" xr:uid="{630AF59B-3101-4E1C-9219-DF3BC8394A1B}"/>
    <cellStyle name="Comma 3 2 21 3" xfId="1503" xr:uid="{00000000-0005-0000-0000-000094080000}"/>
    <cellStyle name="Comma 3 2 21 3 2" xfId="3947" xr:uid="{00000000-0005-0000-0000-000095080000}"/>
    <cellStyle name="Comma 3 2 21 3 2 2" xfId="13087" xr:uid="{64A4F6F6-4EA4-4D63-AE11-91D4456C7CBA}"/>
    <cellStyle name="Comma 3 2 21 3 2 3" xfId="10309" xr:uid="{C115ABDB-A1D3-49D0-8558-2C3CB6E286EE}"/>
    <cellStyle name="Comma 3 2 21 3 2 4" xfId="16535" xr:uid="{F25727F2-F3F3-4B84-9DEA-371242973141}"/>
    <cellStyle name="Comma 3 2 21 3 2 5" xfId="7508" xr:uid="{6AF84FA2-507C-4F8A-A996-520A82E99BCE}"/>
    <cellStyle name="Comma 3 2 21 3 3" xfId="11687" xr:uid="{8ACADE93-4303-4808-AE8D-C5506E4EF9C4}"/>
    <cellStyle name="Comma 3 2 21 3 4" xfId="8925" xr:uid="{80AFC268-3B08-4E27-BC0B-B2DA0F1CFF50}"/>
    <cellStyle name="Comma 3 2 21 3 5" xfId="15133" xr:uid="{B1038F0D-AEC3-4165-910E-FA84F04D599C}"/>
    <cellStyle name="Comma 3 2 21 3 6" xfId="5671" xr:uid="{61800C98-AF55-433F-9216-494312DD06AC}"/>
    <cellStyle name="Comma 3 2 21 4" xfId="1504" xr:uid="{00000000-0005-0000-0000-000096080000}"/>
    <cellStyle name="Comma 3 2 21 4 2" xfId="3948" xr:uid="{00000000-0005-0000-0000-000097080000}"/>
    <cellStyle name="Comma 3 2 21 4 2 2" xfId="13088" xr:uid="{79610071-A1FC-4040-94D4-65E470B0746E}"/>
    <cellStyle name="Comma 3 2 21 4 2 3" xfId="10310" xr:uid="{11542613-66D8-46F6-B1D2-2D926617A2D0}"/>
    <cellStyle name="Comma 3 2 21 4 2 4" xfId="16536" xr:uid="{4CDCBA66-CB49-4DB7-ABE1-D54309886063}"/>
    <cellStyle name="Comma 3 2 21 4 2 5" xfId="7509" xr:uid="{1AC324D2-48ED-4886-891C-DA4E4D38287F}"/>
    <cellStyle name="Comma 3 2 21 4 3" xfId="11688" xr:uid="{2E28E519-C333-4A93-8ABF-624C791DD653}"/>
    <cellStyle name="Comma 3 2 21 4 4" xfId="8926" xr:uid="{0B1F09EA-7623-412D-9DAE-37B517CBE726}"/>
    <cellStyle name="Comma 3 2 21 4 5" xfId="15134" xr:uid="{F7413C6E-C507-459C-89F4-589379617C73}"/>
    <cellStyle name="Comma 3 2 21 4 6" xfId="5672" xr:uid="{A2C87BCC-EFBB-4F4B-A5B8-255454CCFE76}"/>
    <cellStyle name="Comma 3 2 21 5" xfId="1505" xr:uid="{00000000-0005-0000-0000-000098080000}"/>
    <cellStyle name="Comma 3 2 21 5 2" xfId="3949" xr:uid="{00000000-0005-0000-0000-000099080000}"/>
    <cellStyle name="Comma 3 2 21 5 2 2" xfId="13089" xr:uid="{77800ECA-E78B-4460-B72C-7C2E86696E42}"/>
    <cellStyle name="Comma 3 2 21 5 2 3" xfId="10311" xr:uid="{F43C82D9-972C-43A8-8F9D-046187180C47}"/>
    <cellStyle name="Comma 3 2 21 5 2 4" xfId="16537" xr:uid="{73DBEAEB-16C8-4DE3-B2F6-519B82F18601}"/>
    <cellStyle name="Comma 3 2 21 5 2 5" xfId="7510" xr:uid="{8D3F5D7F-03D8-45F9-A61F-C35B111EDE4B}"/>
    <cellStyle name="Comma 3 2 21 5 3" xfId="11689" xr:uid="{4413FCE0-35B7-4803-ABE8-F5868581FB65}"/>
    <cellStyle name="Comma 3 2 21 5 4" xfId="8927" xr:uid="{35D76052-AB0E-4957-9D21-5013656D6126}"/>
    <cellStyle name="Comma 3 2 21 5 5" xfId="15135" xr:uid="{1D359244-7538-43C6-899A-FC29C0732E94}"/>
    <cellStyle name="Comma 3 2 21 5 6" xfId="5673" xr:uid="{394D7553-77D1-4A06-BBFA-ABC2744274BE}"/>
    <cellStyle name="Comma 3 2 21 6" xfId="1506" xr:uid="{00000000-0005-0000-0000-00009A080000}"/>
    <cellStyle name="Comma 3 2 21 6 2" xfId="3950" xr:uid="{00000000-0005-0000-0000-00009B080000}"/>
    <cellStyle name="Comma 3 2 21 6 2 2" xfId="13090" xr:uid="{9F4CEB94-6A09-42F8-A32B-D90A17A85493}"/>
    <cellStyle name="Comma 3 2 21 6 2 3" xfId="10312" xr:uid="{6F978218-D952-4E7D-90F7-B0EB60F448D4}"/>
    <cellStyle name="Comma 3 2 21 6 2 4" xfId="16538" xr:uid="{8B7A1B1B-D029-44FD-BDB5-318D931AB8C4}"/>
    <cellStyle name="Comma 3 2 21 6 2 5" xfId="7511" xr:uid="{D50F183C-26A9-4025-90AC-E14CC9EDBC46}"/>
    <cellStyle name="Comma 3 2 21 6 3" xfId="11690" xr:uid="{54D0EE16-7B6C-4A3A-9A0E-A20348246FC1}"/>
    <cellStyle name="Comma 3 2 21 6 4" xfId="8928" xr:uid="{CF2AB727-BA2D-4205-B56D-BE85CE38C5D9}"/>
    <cellStyle name="Comma 3 2 21 6 5" xfId="15136" xr:uid="{D11A3F3E-C754-4608-B27F-BC1A1248258A}"/>
    <cellStyle name="Comma 3 2 21 6 6" xfId="5674" xr:uid="{F0EE4E59-2576-49C3-B79F-95B8F160D130}"/>
    <cellStyle name="Comma 3 2 21 7" xfId="1507" xr:uid="{00000000-0005-0000-0000-00009C080000}"/>
    <cellStyle name="Comma 3 2 21 7 2" xfId="3951" xr:uid="{00000000-0005-0000-0000-00009D080000}"/>
    <cellStyle name="Comma 3 2 21 7 2 2" xfId="13091" xr:uid="{F206E91F-C0C1-4891-AA38-B6B9CFCE1E01}"/>
    <cellStyle name="Comma 3 2 21 7 2 3" xfId="10313" xr:uid="{986A8FCE-83C9-44AD-964D-F95AD02DD3EC}"/>
    <cellStyle name="Comma 3 2 21 7 2 4" xfId="16539" xr:uid="{CE13F9B7-83D9-4288-B214-688AF146753E}"/>
    <cellStyle name="Comma 3 2 21 7 2 5" xfId="7512" xr:uid="{0FECA349-C239-4FFA-9F17-EF7937B88949}"/>
    <cellStyle name="Comma 3 2 21 7 3" xfId="11691" xr:uid="{B09945EA-012C-44AE-8F6B-7E28DC6356DA}"/>
    <cellStyle name="Comma 3 2 21 7 4" xfId="8929" xr:uid="{ECB42B47-77C1-44F6-86BB-C54FD2CB745E}"/>
    <cellStyle name="Comma 3 2 21 7 5" xfId="15137" xr:uid="{F5731B9F-6EA3-47E8-B620-DE9366670B16}"/>
    <cellStyle name="Comma 3 2 21 7 6" xfId="5675" xr:uid="{5994BFAA-DF49-4DD3-9C97-8C530DE6F97C}"/>
    <cellStyle name="Comma 3 2 21 8" xfId="1508" xr:uid="{00000000-0005-0000-0000-00009E080000}"/>
    <cellStyle name="Comma 3 2 21 8 2" xfId="3952" xr:uid="{00000000-0005-0000-0000-00009F080000}"/>
    <cellStyle name="Comma 3 2 21 8 2 2" xfId="13092" xr:uid="{68750ACC-DA38-4A20-84A0-82B20D1CA503}"/>
    <cellStyle name="Comma 3 2 21 8 2 3" xfId="10314" xr:uid="{5AD92572-7283-4BBD-B722-630283B3D489}"/>
    <cellStyle name="Comma 3 2 21 8 2 4" xfId="16540" xr:uid="{13A5264E-F368-4D0C-BA50-DB6740DAAF2B}"/>
    <cellStyle name="Comma 3 2 21 8 2 5" xfId="7513" xr:uid="{0DBB8461-791E-4D9C-B48F-77A70E867F6A}"/>
    <cellStyle name="Comma 3 2 21 8 3" xfId="11692" xr:uid="{E05FADC6-2BA0-44E9-9708-7ED76C56725B}"/>
    <cellStyle name="Comma 3 2 21 8 4" xfId="8930" xr:uid="{9636F7ED-F02F-4BE4-AA76-FA901B27A5A3}"/>
    <cellStyle name="Comma 3 2 21 8 5" xfId="15138" xr:uid="{9743C683-7E50-41AD-9F7A-0D994C5F36D9}"/>
    <cellStyle name="Comma 3 2 21 8 6" xfId="5676" xr:uid="{72CC152D-C4E1-40AD-B36A-54C77822A8EB}"/>
    <cellStyle name="Comma 3 2 21 9" xfId="3945" xr:uid="{00000000-0005-0000-0000-0000A0080000}"/>
    <cellStyle name="Comma 3 2 21 9 2" xfId="13085" xr:uid="{2584EE3E-9269-426F-A322-BCE0563CBA89}"/>
    <cellStyle name="Comma 3 2 21 9 3" xfId="10307" xr:uid="{800159DE-9735-434E-914E-6FA9A5644182}"/>
    <cellStyle name="Comma 3 2 21 9 4" xfId="16533" xr:uid="{450268FA-DBD9-45DA-9D0A-D52CBD8DC625}"/>
    <cellStyle name="Comma 3 2 21 9 5" xfId="7506" xr:uid="{9A5C5535-0B2E-4586-9E07-7D2D10CD2D72}"/>
    <cellStyle name="Comma 3 2 22" xfId="1509" xr:uid="{00000000-0005-0000-0000-0000A1080000}"/>
    <cellStyle name="Comma 3 2 22 10" xfId="11693" xr:uid="{298B5191-DB6F-48E4-8905-5559A45EF5F0}"/>
    <cellStyle name="Comma 3 2 22 11" xfId="8931" xr:uid="{96428FC7-B1A0-4B0B-B6EA-6C881A8C7DB7}"/>
    <cellStyle name="Comma 3 2 22 12" xfId="15139" xr:uid="{051A64EC-86EC-45BE-A936-E2B78D0C8944}"/>
    <cellStyle name="Comma 3 2 22 13" xfId="5677" xr:uid="{F8CB48AE-050B-4488-B4F6-6E44F2D0282A}"/>
    <cellStyle name="Comma 3 2 22 2" xfId="1510" xr:uid="{00000000-0005-0000-0000-0000A2080000}"/>
    <cellStyle name="Comma 3 2 22 2 2" xfId="3954" xr:uid="{00000000-0005-0000-0000-0000A3080000}"/>
    <cellStyle name="Comma 3 2 22 2 2 2" xfId="13094" xr:uid="{CE946BCC-2669-4AA9-BD86-6BE7A1E3730C}"/>
    <cellStyle name="Comma 3 2 22 2 2 3" xfId="10316" xr:uid="{8B79664D-68D0-4C7C-905B-F755716C3F2F}"/>
    <cellStyle name="Comma 3 2 22 2 2 4" xfId="16542" xr:uid="{ACBFBEF4-49C8-47F0-BABE-5620A7BBF5BE}"/>
    <cellStyle name="Comma 3 2 22 2 2 5" xfId="7515" xr:uid="{85364806-D1F8-4A56-A11A-CF32ECB4B070}"/>
    <cellStyle name="Comma 3 2 22 2 3" xfId="11694" xr:uid="{387BC0B7-AFB2-4661-87A3-F23B87AA3B0C}"/>
    <cellStyle name="Comma 3 2 22 2 4" xfId="8932" xr:uid="{7781B9E6-BED9-4421-BC98-6EA24368DCE4}"/>
    <cellStyle name="Comma 3 2 22 2 5" xfId="15140" xr:uid="{1B63A993-7E49-4B52-8051-C8441E077743}"/>
    <cellStyle name="Comma 3 2 22 2 6" xfId="5678" xr:uid="{ABF0B14C-A4E9-4CDB-91EB-C9CCB2370EA8}"/>
    <cellStyle name="Comma 3 2 22 3" xfId="1511" xr:uid="{00000000-0005-0000-0000-0000A4080000}"/>
    <cellStyle name="Comma 3 2 22 3 2" xfId="3955" xr:uid="{00000000-0005-0000-0000-0000A5080000}"/>
    <cellStyle name="Comma 3 2 22 3 2 2" xfId="13095" xr:uid="{67ADFBAA-B015-433B-9479-993FC72F097E}"/>
    <cellStyle name="Comma 3 2 22 3 2 3" xfId="10317" xr:uid="{8BB4BA94-C6DD-4848-BB0E-0D9653F50EB4}"/>
    <cellStyle name="Comma 3 2 22 3 2 4" xfId="16543" xr:uid="{C580B3FE-C3D8-4875-B3BB-5DD30BA90696}"/>
    <cellStyle name="Comma 3 2 22 3 2 5" xfId="7516" xr:uid="{142DB28F-BA01-4823-A0F7-BD2AB4DB472B}"/>
    <cellStyle name="Comma 3 2 22 3 3" xfId="11695" xr:uid="{83078D14-BE1C-4FEB-A01A-6E2D389DC9A7}"/>
    <cellStyle name="Comma 3 2 22 3 4" xfId="8933" xr:uid="{9FF09FEF-4C8D-45E1-B4C2-3669CCAC3C9C}"/>
    <cellStyle name="Comma 3 2 22 3 5" xfId="15141" xr:uid="{8537E59E-A039-4B16-8519-14FF4F267E01}"/>
    <cellStyle name="Comma 3 2 22 3 6" xfId="5679" xr:uid="{D6A3B48F-803D-4123-9B49-2F64D72BAEC9}"/>
    <cellStyle name="Comma 3 2 22 4" xfId="1512" xr:uid="{00000000-0005-0000-0000-0000A6080000}"/>
    <cellStyle name="Comma 3 2 22 4 2" xfId="3956" xr:uid="{00000000-0005-0000-0000-0000A7080000}"/>
    <cellStyle name="Comma 3 2 22 4 2 2" xfId="13096" xr:uid="{A1AF35A3-05C3-4F74-B5FD-D353789E0938}"/>
    <cellStyle name="Comma 3 2 22 4 2 3" xfId="10318" xr:uid="{28DBDA9A-5291-4B2F-9187-080E4B93F740}"/>
    <cellStyle name="Comma 3 2 22 4 2 4" xfId="16544" xr:uid="{172664E6-D44A-4264-84AB-E858FB884562}"/>
    <cellStyle name="Comma 3 2 22 4 2 5" xfId="7517" xr:uid="{0EFBCF5E-9CA5-4DF0-A24B-FB2C3E64D42B}"/>
    <cellStyle name="Comma 3 2 22 4 3" xfId="11696" xr:uid="{1F520552-8F15-4F16-B6CF-C36634CAF6DC}"/>
    <cellStyle name="Comma 3 2 22 4 4" xfId="8934" xr:uid="{BC1EBAE2-5EB2-46A2-8ABE-0DEF64E7FD10}"/>
    <cellStyle name="Comma 3 2 22 4 5" xfId="15142" xr:uid="{DC699EB4-00D3-4A44-A94F-79AF39677587}"/>
    <cellStyle name="Comma 3 2 22 4 6" xfId="5680" xr:uid="{5556246B-1DEB-45AB-98E3-68AE63A5C4D0}"/>
    <cellStyle name="Comma 3 2 22 5" xfId="1513" xr:uid="{00000000-0005-0000-0000-0000A8080000}"/>
    <cellStyle name="Comma 3 2 22 5 2" xfId="3957" xr:uid="{00000000-0005-0000-0000-0000A9080000}"/>
    <cellStyle name="Comma 3 2 22 5 2 2" xfId="13097" xr:uid="{301EA0C7-0E97-4E97-9F86-67D2C63ACAA5}"/>
    <cellStyle name="Comma 3 2 22 5 2 3" xfId="10319" xr:uid="{E57CD2BE-D7E2-49CC-8FFF-11A603B6E80F}"/>
    <cellStyle name="Comma 3 2 22 5 2 4" xfId="16545" xr:uid="{2177976D-7F03-442B-9E20-F7A76C27E4F7}"/>
    <cellStyle name="Comma 3 2 22 5 2 5" xfId="7518" xr:uid="{C32313F9-90E3-4886-A0EA-3C076A445D5F}"/>
    <cellStyle name="Comma 3 2 22 5 3" xfId="11697" xr:uid="{94AFB0F1-DABA-49F9-8FE3-D4854785BD8C}"/>
    <cellStyle name="Comma 3 2 22 5 4" xfId="8935" xr:uid="{C3C1BBC1-2FEA-4068-9C3C-131683B5799B}"/>
    <cellStyle name="Comma 3 2 22 5 5" xfId="15143" xr:uid="{289F407A-FFF9-4662-8175-15C195F6BCF6}"/>
    <cellStyle name="Comma 3 2 22 5 6" xfId="5681" xr:uid="{4E92702D-C29B-47A1-813F-43AE91712F4F}"/>
    <cellStyle name="Comma 3 2 22 6" xfId="1514" xr:uid="{00000000-0005-0000-0000-0000AA080000}"/>
    <cellStyle name="Comma 3 2 22 6 2" xfId="3958" xr:uid="{00000000-0005-0000-0000-0000AB080000}"/>
    <cellStyle name="Comma 3 2 22 6 2 2" xfId="13098" xr:uid="{65275978-6BAB-4175-8AC5-C646EFA49613}"/>
    <cellStyle name="Comma 3 2 22 6 2 3" xfId="10320" xr:uid="{ACD2E840-ECA4-49F8-BC43-987AB51DDF01}"/>
    <cellStyle name="Comma 3 2 22 6 2 4" xfId="16546" xr:uid="{2C718615-921A-4240-BC82-DF2B12BC3548}"/>
    <cellStyle name="Comma 3 2 22 6 2 5" xfId="7519" xr:uid="{48D7C344-3997-404D-8AEC-657E8136F9DF}"/>
    <cellStyle name="Comma 3 2 22 6 3" xfId="11698" xr:uid="{43E2C038-33A0-4740-A9B5-A4D4008BBDDA}"/>
    <cellStyle name="Comma 3 2 22 6 4" xfId="8936" xr:uid="{71AA9D38-0607-44EC-B572-CBA383A85CF7}"/>
    <cellStyle name="Comma 3 2 22 6 5" xfId="15144" xr:uid="{EC3F8C34-CFFD-4BE4-9543-482985F0DCFF}"/>
    <cellStyle name="Comma 3 2 22 6 6" xfId="5682" xr:uid="{0A36A15A-882E-47B5-8A60-9D17C8F31ABE}"/>
    <cellStyle name="Comma 3 2 22 7" xfId="1515" xr:uid="{00000000-0005-0000-0000-0000AC080000}"/>
    <cellStyle name="Comma 3 2 22 7 2" xfId="3959" xr:uid="{00000000-0005-0000-0000-0000AD080000}"/>
    <cellStyle name="Comma 3 2 22 7 2 2" xfId="13099" xr:uid="{9F22C5F2-6004-48DF-B71B-CF516A519B4F}"/>
    <cellStyle name="Comma 3 2 22 7 2 3" xfId="10321" xr:uid="{8419672C-760E-48E1-8BE5-0D1619A0C74C}"/>
    <cellStyle name="Comma 3 2 22 7 2 4" xfId="16547" xr:uid="{FB76F42A-387D-4E9A-A72E-74D07F76ED73}"/>
    <cellStyle name="Comma 3 2 22 7 2 5" xfId="7520" xr:uid="{AFB3EF08-8BDA-46B6-BF96-4D5BFB752745}"/>
    <cellStyle name="Comma 3 2 22 7 3" xfId="11699" xr:uid="{A3E0295D-5079-4249-9F34-B583BFABC967}"/>
    <cellStyle name="Comma 3 2 22 7 4" xfId="8937" xr:uid="{CCEABA12-901F-4237-8E07-3D31D32897A2}"/>
    <cellStyle name="Comma 3 2 22 7 5" xfId="15145" xr:uid="{0E919BD8-63C7-40B2-ACA2-9820AC92C8DB}"/>
    <cellStyle name="Comma 3 2 22 7 6" xfId="5683" xr:uid="{093F7803-91F4-45A4-BC78-21B737C0984A}"/>
    <cellStyle name="Comma 3 2 22 8" xfId="1516" xr:uid="{00000000-0005-0000-0000-0000AE080000}"/>
    <cellStyle name="Comma 3 2 22 8 2" xfId="3960" xr:uid="{00000000-0005-0000-0000-0000AF080000}"/>
    <cellStyle name="Comma 3 2 22 8 2 2" xfId="13100" xr:uid="{FC233E5D-6970-47D3-84BF-03DF241C041B}"/>
    <cellStyle name="Comma 3 2 22 8 2 3" xfId="10322" xr:uid="{780FB6AE-E6C5-4D9C-A042-A497B92C12C3}"/>
    <cellStyle name="Comma 3 2 22 8 2 4" xfId="16548" xr:uid="{8FE09A3C-8F65-4DA4-AA90-19839F68C669}"/>
    <cellStyle name="Comma 3 2 22 8 2 5" xfId="7521" xr:uid="{2F1849F6-C9C3-4342-98F9-1565D9E6C690}"/>
    <cellStyle name="Comma 3 2 22 8 3" xfId="11700" xr:uid="{36A81A5D-0957-47EF-BB0A-C716E9BB5A86}"/>
    <cellStyle name="Comma 3 2 22 8 4" xfId="8938" xr:uid="{5199C4FF-B0FB-48DD-BD0F-78C3A5F87D73}"/>
    <cellStyle name="Comma 3 2 22 8 5" xfId="15146" xr:uid="{C389E425-477B-4F58-825F-C5CE002D5009}"/>
    <cellStyle name="Comma 3 2 22 8 6" xfId="5684" xr:uid="{C7CB643C-3F01-4E95-95D8-6BD757CF31CF}"/>
    <cellStyle name="Comma 3 2 22 9" xfId="3953" xr:uid="{00000000-0005-0000-0000-0000B0080000}"/>
    <cellStyle name="Comma 3 2 22 9 2" xfId="13093" xr:uid="{998B7137-2834-4EFF-A3BB-5AF2243C7104}"/>
    <cellStyle name="Comma 3 2 22 9 3" xfId="10315" xr:uid="{10448E4B-1FB2-4576-AF4C-F90CBFDC4F80}"/>
    <cellStyle name="Comma 3 2 22 9 4" xfId="16541" xr:uid="{BB0309C0-B3F9-40D8-A759-98A445FD80FB}"/>
    <cellStyle name="Comma 3 2 22 9 5" xfId="7514" xr:uid="{6FC3B8CB-A838-41CA-93ED-B60596A9BEC7}"/>
    <cellStyle name="Comma 3 2 23" xfId="1517" xr:uid="{00000000-0005-0000-0000-0000B1080000}"/>
    <cellStyle name="Comma 3 2 23 10" xfId="11701" xr:uid="{DCA5DFB2-6C4D-4DB0-882F-AB56CF8E80B7}"/>
    <cellStyle name="Comma 3 2 23 11" xfId="8939" xr:uid="{D43F16A0-D3D2-4196-881C-ECCCE30C638A}"/>
    <cellStyle name="Comma 3 2 23 12" xfId="15147" xr:uid="{3F01177A-021E-42C0-8792-0D2ADBBBC319}"/>
    <cellStyle name="Comma 3 2 23 13" xfId="5685" xr:uid="{9E90D9F1-663C-415D-B2C3-7B58F6F98911}"/>
    <cellStyle name="Comma 3 2 23 2" xfId="1518" xr:uid="{00000000-0005-0000-0000-0000B2080000}"/>
    <cellStyle name="Comma 3 2 23 2 2" xfId="3962" xr:uid="{00000000-0005-0000-0000-0000B3080000}"/>
    <cellStyle name="Comma 3 2 23 2 2 2" xfId="13102" xr:uid="{F7816DF0-FA86-4628-AAEE-799471172070}"/>
    <cellStyle name="Comma 3 2 23 2 2 3" xfId="10324" xr:uid="{525F259A-084B-4034-9267-3AA3715B0F09}"/>
    <cellStyle name="Comma 3 2 23 2 2 4" xfId="16550" xr:uid="{36F2F5E8-1B86-42CC-8B40-70D563FC2588}"/>
    <cellStyle name="Comma 3 2 23 2 2 5" xfId="7523" xr:uid="{5731046B-B611-44D0-BF37-CDFC6D588C37}"/>
    <cellStyle name="Comma 3 2 23 2 3" xfId="11702" xr:uid="{6BC62BDF-3616-46D5-B85F-D1A3856600E9}"/>
    <cellStyle name="Comma 3 2 23 2 4" xfId="8940" xr:uid="{A0DAFF49-4550-4C55-9DB9-4FE59AD9FCC4}"/>
    <cellStyle name="Comma 3 2 23 2 5" xfId="15148" xr:uid="{2FFF3263-E2E3-43A0-B184-485C13C9FE6F}"/>
    <cellStyle name="Comma 3 2 23 2 6" xfId="5686" xr:uid="{FF3BE873-13B6-4058-8C34-FA66EE6CF3CE}"/>
    <cellStyle name="Comma 3 2 23 3" xfId="1519" xr:uid="{00000000-0005-0000-0000-0000B4080000}"/>
    <cellStyle name="Comma 3 2 23 3 2" xfId="3963" xr:uid="{00000000-0005-0000-0000-0000B5080000}"/>
    <cellStyle name="Comma 3 2 23 3 2 2" xfId="13103" xr:uid="{E6EC1C0F-FCAF-4AB8-B54E-B90456B2838A}"/>
    <cellStyle name="Comma 3 2 23 3 2 3" xfId="10325" xr:uid="{A0C44A06-9809-40A6-9FAC-01452439D20B}"/>
    <cellStyle name="Comma 3 2 23 3 2 4" xfId="16551" xr:uid="{24F1AC9C-0C38-4B21-A399-AA83F53A2CEC}"/>
    <cellStyle name="Comma 3 2 23 3 2 5" xfId="7524" xr:uid="{ADF8064B-24D6-4332-98FB-62BAD98FD406}"/>
    <cellStyle name="Comma 3 2 23 3 3" xfId="11703" xr:uid="{32CE55B1-E48B-42EB-815D-CF1628C77D3A}"/>
    <cellStyle name="Comma 3 2 23 3 4" xfId="8941" xr:uid="{1B6CA3B0-81F2-4FC4-956F-1871B628C536}"/>
    <cellStyle name="Comma 3 2 23 3 5" xfId="15149" xr:uid="{C17F0756-0A02-4B4E-8E45-D6E10157B58B}"/>
    <cellStyle name="Comma 3 2 23 3 6" xfId="5687" xr:uid="{A588AB07-393A-48F2-89C2-3D4218990367}"/>
    <cellStyle name="Comma 3 2 23 4" xfId="1520" xr:uid="{00000000-0005-0000-0000-0000B6080000}"/>
    <cellStyle name="Comma 3 2 23 4 2" xfId="3964" xr:uid="{00000000-0005-0000-0000-0000B7080000}"/>
    <cellStyle name="Comma 3 2 23 4 2 2" xfId="13104" xr:uid="{E50D0B7B-D718-478C-9FBD-7C91252176C7}"/>
    <cellStyle name="Comma 3 2 23 4 2 3" xfId="10326" xr:uid="{B2C55F4B-4322-4F66-87D2-EE6F316BED2C}"/>
    <cellStyle name="Comma 3 2 23 4 2 4" xfId="16552" xr:uid="{0F729C5C-4283-4A7B-8C54-6F7A46A8F9BA}"/>
    <cellStyle name="Comma 3 2 23 4 2 5" xfId="7525" xr:uid="{793A6345-B47C-4179-BE25-EE1BB61022D2}"/>
    <cellStyle name="Comma 3 2 23 4 3" xfId="11704" xr:uid="{F5CDEF26-4AF9-4002-B940-C7E02F7A8597}"/>
    <cellStyle name="Comma 3 2 23 4 4" xfId="8942" xr:uid="{ED5F02C3-9795-47DA-849E-083762C5C2C4}"/>
    <cellStyle name="Comma 3 2 23 4 5" xfId="15150" xr:uid="{DD0A4069-729F-41B7-B90F-42134D47972A}"/>
    <cellStyle name="Comma 3 2 23 4 6" xfId="5688" xr:uid="{0D29413B-96B8-478B-835E-2E3E730B4743}"/>
    <cellStyle name="Comma 3 2 23 5" xfId="1521" xr:uid="{00000000-0005-0000-0000-0000B8080000}"/>
    <cellStyle name="Comma 3 2 23 5 2" xfId="3965" xr:uid="{00000000-0005-0000-0000-0000B9080000}"/>
    <cellStyle name="Comma 3 2 23 5 2 2" xfId="13105" xr:uid="{607C16A6-3BC2-40E1-BDA0-C88CBFFB00E8}"/>
    <cellStyle name="Comma 3 2 23 5 2 3" xfId="10327" xr:uid="{AAC8B88F-F8D9-44F3-A15F-92336C6DAFC5}"/>
    <cellStyle name="Comma 3 2 23 5 2 4" xfId="16553" xr:uid="{2B85A79B-A188-4547-AF27-898EB6FF7307}"/>
    <cellStyle name="Comma 3 2 23 5 2 5" xfId="7526" xr:uid="{9AE29151-9F46-4BE6-823C-B44B849AB6E1}"/>
    <cellStyle name="Comma 3 2 23 5 3" xfId="11705" xr:uid="{DB53626A-6EAB-4728-8528-902C154E782E}"/>
    <cellStyle name="Comma 3 2 23 5 4" xfId="8943" xr:uid="{94F3FAA6-028E-49BD-A8FD-3F1F93807EDF}"/>
    <cellStyle name="Comma 3 2 23 5 5" xfId="15151" xr:uid="{1FCC2765-12F4-4B4A-A6B8-198707EF7890}"/>
    <cellStyle name="Comma 3 2 23 5 6" xfId="5689" xr:uid="{92FC4FCA-2B61-4BDA-B58D-7C975CA46AA5}"/>
    <cellStyle name="Comma 3 2 23 6" xfId="1522" xr:uid="{00000000-0005-0000-0000-0000BA080000}"/>
    <cellStyle name="Comma 3 2 23 6 2" xfId="3966" xr:uid="{00000000-0005-0000-0000-0000BB080000}"/>
    <cellStyle name="Comma 3 2 23 6 2 2" xfId="13106" xr:uid="{A67C5061-A9AB-40BD-950C-709416D873AC}"/>
    <cellStyle name="Comma 3 2 23 6 2 3" xfId="10328" xr:uid="{98F02F5A-C172-4EB7-AF7D-B2B145DECD74}"/>
    <cellStyle name="Comma 3 2 23 6 2 4" xfId="16554" xr:uid="{DB7B08B2-283A-4046-8E9B-08563DD6B6DD}"/>
    <cellStyle name="Comma 3 2 23 6 2 5" xfId="7527" xr:uid="{FA82FC18-2992-4525-9325-15B639776592}"/>
    <cellStyle name="Comma 3 2 23 6 3" xfId="11706" xr:uid="{7C3C8BEA-68FE-443C-B5DC-29FAE65A5912}"/>
    <cellStyle name="Comma 3 2 23 6 4" xfId="8944" xr:uid="{090C7AC1-F816-43B0-9EDA-7CDC2CEB31F9}"/>
    <cellStyle name="Comma 3 2 23 6 5" xfId="15152" xr:uid="{4FF29DCD-DDD4-4434-9AAD-F79FD17AB1DB}"/>
    <cellStyle name="Comma 3 2 23 6 6" xfId="5690" xr:uid="{9A779F1A-F980-44B8-A3E7-52C118A4BFED}"/>
    <cellStyle name="Comma 3 2 23 7" xfId="1523" xr:uid="{00000000-0005-0000-0000-0000BC080000}"/>
    <cellStyle name="Comma 3 2 23 7 2" xfId="3967" xr:uid="{00000000-0005-0000-0000-0000BD080000}"/>
    <cellStyle name="Comma 3 2 23 7 2 2" xfId="13107" xr:uid="{8D6FCD48-6E94-447A-90E5-3A920D1B1B1B}"/>
    <cellStyle name="Comma 3 2 23 7 2 3" xfId="10329" xr:uid="{84138264-83EB-4380-9664-0A3B10A43FD3}"/>
    <cellStyle name="Comma 3 2 23 7 2 4" xfId="16555" xr:uid="{20E7107A-D978-46F5-ABCF-75FD8B98150C}"/>
    <cellStyle name="Comma 3 2 23 7 2 5" xfId="7528" xr:uid="{DB567327-58B9-4896-885C-CFDBED74D4EC}"/>
    <cellStyle name="Comma 3 2 23 7 3" xfId="11707" xr:uid="{A3FF9D75-A858-4E37-9399-8C6284A8C376}"/>
    <cellStyle name="Comma 3 2 23 7 4" xfId="8945" xr:uid="{208321AD-AEEC-4796-8A0E-019CB2255286}"/>
    <cellStyle name="Comma 3 2 23 7 5" xfId="15153" xr:uid="{9C50755C-39D7-47B8-94CA-D8285EB0B49B}"/>
    <cellStyle name="Comma 3 2 23 7 6" xfId="5691" xr:uid="{6CE37267-37C0-4B27-B441-0845BB625FD9}"/>
    <cellStyle name="Comma 3 2 23 8" xfId="1524" xr:uid="{00000000-0005-0000-0000-0000BE080000}"/>
    <cellStyle name="Comma 3 2 23 8 2" xfId="3968" xr:uid="{00000000-0005-0000-0000-0000BF080000}"/>
    <cellStyle name="Comma 3 2 23 8 2 2" xfId="13108" xr:uid="{E8432283-1A18-4DD3-8700-F679A1395152}"/>
    <cellStyle name="Comma 3 2 23 8 2 3" xfId="10330" xr:uid="{0437D0DA-312C-4AD9-97C1-CACE15550899}"/>
    <cellStyle name="Comma 3 2 23 8 2 4" xfId="16556" xr:uid="{32A27A1E-05FC-48C1-9E50-36A1921D162F}"/>
    <cellStyle name="Comma 3 2 23 8 2 5" xfId="7529" xr:uid="{5DEFFC1F-3003-4CFE-9D60-1FB4953EDC1C}"/>
    <cellStyle name="Comma 3 2 23 8 3" xfId="11708" xr:uid="{087DBFD4-2F7B-4E1B-9DD1-677CE9D64533}"/>
    <cellStyle name="Comma 3 2 23 8 4" xfId="8946" xr:uid="{C7FA04D8-FC1E-496A-AD8A-38DBFFD7A530}"/>
    <cellStyle name="Comma 3 2 23 8 5" xfId="15154" xr:uid="{FE464A44-A240-437B-B95C-549EEF4E030D}"/>
    <cellStyle name="Comma 3 2 23 8 6" xfId="5692" xr:uid="{94C39372-2935-456B-B5B5-A672A18D7A13}"/>
    <cellStyle name="Comma 3 2 23 9" xfId="3961" xr:uid="{00000000-0005-0000-0000-0000C0080000}"/>
    <cellStyle name="Comma 3 2 23 9 2" xfId="13101" xr:uid="{05351E19-6307-46CB-B071-488D0B2C283E}"/>
    <cellStyle name="Comma 3 2 23 9 3" xfId="10323" xr:uid="{9F1FE3CC-2ABB-4313-8298-AECB3C992642}"/>
    <cellStyle name="Comma 3 2 23 9 4" xfId="16549" xr:uid="{48087F35-B27E-4E29-B557-ED7A4E4EE309}"/>
    <cellStyle name="Comma 3 2 23 9 5" xfId="7522" xr:uid="{83B3B7B2-4A68-4CD4-9685-83D15A3E26D6}"/>
    <cellStyle name="Comma 3 2 24" xfId="1525" xr:uid="{00000000-0005-0000-0000-0000C1080000}"/>
    <cellStyle name="Comma 3 2 24 10" xfId="11709" xr:uid="{2EC29859-EDA7-46F4-BB5D-4C3E559BD727}"/>
    <cellStyle name="Comma 3 2 24 11" xfId="8947" xr:uid="{16AF3C14-CA3C-430F-A4B9-46E51724D653}"/>
    <cellStyle name="Comma 3 2 24 12" xfId="15155" xr:uid="{D473A6F7-8A1F-4613-A62A-18DE350A6E6B}"/>
    <cellStyle name="Comma 3 2 24 13" xfId="5693" xr:uid="{63682A6F-6940-4F2C-9D2E-BBAAD485E052}"/>
    <cellStyle name="Comma 3 2 24 2" xfId="1526" xr:uid="{00000000-0005-0000-0000-0000C2080000}"/>
    <cellStyle name="Comma 3 2 24 2 2" xfId="3970" xr:uid="{00000000-0005-0000-0000-0000C3080000}"/>
    <cellStyle name="Comma 3 2 24 2 2 2" xfId="13110" xr:uid="{991806D0-08D4-4644-87DD-297F91FF3DCE}"/>
    <cellStyle name="Comma 3 2 24 2 2 3" xfId="10332" xr:uid="{5803D566-6873-4CDC-9C13-216A296AF658}"/>
    <cellStyle name="Comma 3 2 24 2 2 4" xfId="16558" xr:uid="{619F4828-D360-46C6-A515-262546849E9B}"/>
    <cellStyle name="Comma 3 2 24 2 2 5" xfId="7531" xr:uid="{77CC1A10-A2CA-41BA-B467-5D8455718E57}"/>
    <cellStyle name="Comma 3 2 24 2 3" xfId="11710" xr:uid="{515FFD2A-2A28-43ED-B8B2-FD0DE06F95C4}"/>
    <cellStyle name="Comma 3 2 24 2 4" xfId="8948" xr:uid="{82991B40-64AC-4C8F-9B17-AE8DD19A4068}"/>
    <cellStyle name="Comma 3 2 24 2 5" xfId="15156" xr:uid="{C1269246-2E5B-4B01-87B1-E0B557F975A0}"/>
    <cellStyle name="Comma 3 2 24 2 6" xfId="5694" xr:uid="{D30071F0-9E92-4D67-AE9E-3269D4A6CB6A}"/>
    <cellStyle name="Comma 3 2 24 3" xfId="1527" xr:uid="{00000000-0005-0000-0000-0000C4080000}"/>
    <cellStyle name="Comma 3 2 24 3 2" xfId="3971" xr:uid="{00000000-0005-0000-0000-0000C5080000}"/>
    <cellStyle name="Comma 3 2 24 3 2 2" xfId="13111" xr:uid="{AEFE1C43-ECA5-4647-BFFB-8EC2ECD4D701}"/>
    <cellStyle name="Comma 3 2 24 3 2 3" xfId="10333" xr:uid="{3842F1BC-C634-418D-A6D2-19E75945A1F0}"/>
    <cellStyle name="Comma 3 2 24 3 2 4" xfId="16559" xr:uid="{79D7E957-18CE-4A55-861C-26365B79C187}"/>
    <cellStyle name="Comma 3 2 24 3 2 5" xfId="7532" xr:uid="{289112B9-FEBD-4FFA-BA98-153FFC393E54}"/>
    <cellStyle name="Comma 3 2 24 3 3" xfId="11711" xr:uid="{299BF75F-2E95-446F-BCAE-62874BC39F0F}"/>
    <cellStyle name="Comma 3 2 24 3 4" xfId="8949" xr:uid="{994C2F03-DA3D-44BC-948F-9EAD48BA230F}"/>
    <cellStyle name="Comma 3 2 24 3 5" xfId="15157" xr:uid="{BDF59F90-6B24-4FC2-9842-C21BA785DADF}"/>
    <cellStyle name="Comma 3 2 24 3 6" xfId="5695" xr:uid="{5D85AFDD-B9FC-40FE-B8AF-FDEE246E95DB}"/>
    <cellStyle name="Comma 3 2 24 4" xfId="1528" xr:uid="{00000000-0005-0000-0000-0000C6080000}"/>
    <cellStyle name="Comma 3 2 24 4 2" xfId="3972" xr:uid="{00000000-0005-0000-0000-0000C7080000}"/>
    <cellStyle name="Comma 3 2 24 4 2 2" xfId="13112" xr:uid="{0A45ABCC-A228-487F-BDC6-21AB42B170E0}"/>
    <cellStyle name="Comma 3 2 24 4 2 3" xfId="10334" xr:uid="{21E92C06-8215-4D70-A54B-3B8FCCB6C4A9}"/>
    <cellStyle name="Comma 3 2 24 4 2 4" xfId="16560" xr:uid="{B3FA76FA-7DA9-4E3A-9579-B7D1A2F7D3D0}"/>
    <cellStyle name="Comma 3 2 24 4 2 5" xfId="7533" xr:uid="{1A817090-8EBA-4A28-9302-658A700F3C8B}"/>
    <cellStyle name="Comma 3 2 24 4 3" xfId="11712" xr:uid="{4F2EF188-4801-4418-89EA-458B06868588}"/>
    <cellStyle name="Comma 3 2 24 4 4" xfId="8950" xr:uid="{7743414B-3386-4959-9F2D-F939AF5D8D46}"/>
    <cellStyle name="Comma 3 2 24 4 5" xfId="15158" xr:uid="{7B8B67EC-8FBC-43C3-AB4D-8B64B7BC4DF6}"/>
    <cellStyle name="Comma 3 2 24 4 6" xfId="5696" xr:uid="{031EBDFE-88D9-49AE-880A-A6BE233CFDB5}"/>
    <cellStyle name="Comma 3 2 24 5" xfId="1529" xr:uid="{00000000-0005-0000-0000-0000C8080000}"/>
    <cellStyle name="Comma 3 2 24 5 2" xfId="3973" xr:uid="{00000000-0005-0000-0000-0000C9080000}"/>
    <cellStyle name="Comma 3 2 24 5 2 2" xfId="13113" xr:uid="{12F8ED32-547A-4916-9DFE-9A30A1DEC2F7}"/>
    <cellStyle name="Comma 3 2 24 5 2 3" xfId="10335" xr:uid="{0BBED032-4F13-4B1B-B9C7-9C443FF600BE}"/>
    <cellStyle name="Comma 3 2 24 5 2 4" xfId="16561" xr:uid="{FD76C202-D995-4FF4-B132-280B5D0B8F80}"/>
    <cellStyle name="Comma 3 2 24 5 2 5" xfId="7534" xr:uid="{B5AA183C-7D45-42BC-B3A9-C72FC5D4EADA}"/>
    <cellStyle name="Comma 3 2 24 5 3" xfId="11713" xr:uid="{DA0F12CC-B23E-4B7C-A89A-4A681F73CDF0}"/>
    <cellStyle name="Comma 3 2 24 5 4" xfId="8951" xr:uid="{4B4D5126-DDC8-43E9-9EC5-F89D4EF7F363}"/>
    <cellStyle name="Comma 3 2 24 5 5" xfId="15159" xr:uid="{41ABED2E-B8CF-4FC0-96DB-D004AD8B5BEF}"/>
    <cellStyle name="Comma 3 2 24 5 6" xfId="5697" xr:uid="{0B24A465-00B8-4A24-9AF3-1A792420DDB1}"/>
    <cellStyle name="Comma 3 2 24 6" xfId="1530" xr:uid="{00000000-0005-0000-0000-0000CA080000}"/>
    <cellStyle name="Comma 3 2 24 6 2" xfId="3974" xr:uid="{00000000-0005-0000-0000-0000CB080000}"/>
    <cellStyle name="Comma 3 2 24 6 2 2" xfId="13114" xr:uid="{5BE8C0A6-27B7-4D5E-A1F7-6A3BFE760C00}"/>
    <cellStyle name="Comma 3 2 24 6 2 3" xfId="10336" xr:uid="{93B7F51F-3718-466B-86D5-1EE81B28C2EB}"/>
    <cellStyle name="Comma 3 2 24 6 2 4" xfId="16562" xr:uid="{A702797F-14C4-4486-BD6A-DF863439B834}"/>
    <cellStyle name="Comma 3 2 24 6 2 5" xfId="7535" xr:uid="{C6A16BAD-1717-463D-800B-4A28465A800D}"/>
    <cellStyle name="Comma 3 2 24 6 3" xfId="11714" xr:uid="{1CD21E0F-F18B-4569-BD40-1015B1B096D0}"/>
    <cellStyle name="Comma 3 2 24 6 4" xfId="8952" xr:uid="{2F3512E7-2D2F-4A3C-A996-80BCA844E343}"/>
    <cellStyle name="Comma 3 2 24 6 5" xfId="15160" xr:uid="{63034609-7D5A-4E12-8055-2D2AB7D0FA82}"/>
    <cellStyle name="Comma 3 2 24 6 6" xfId="5698" xr:uid="{E3F7888A-86B2-4E7C-BAFE-0190246C7965}"/>
    <cellStyle name="Comma 3 2 24 7" xfId="1531" xr:uid="{00000000-0005-0000-0000-0000CC080000}"/>
    <cellStyle name="Comma 3 2 24 7 2" xfId="3975" xr:uid="{00000000-0005-0000-0000-0000CD080000}"/>
    <cellStyle name="Comma 3 2 24 7 2 2" xfId="13115" xr:uid="{2571F01A-79C7-45B6-A62A-666D24EF8321}"/>
    <cellStyle name="Comma 3 2 24 7 2 3" xfId="10337" xr:uid="{54251DBE-0939-4331-81AD-0BE4D1B8B3DE}"/>
    <cellStyle name="Comma 3 2 24 7 2 4" xfId="16563" xr:uid="{9DCFD052-B406-41AE-A9EC-49F1EEAA2155}"/>
    <cellStyle name="Comma 3 2 24 7 2 5" xfId="7536" xr:uid="{835F604F-804F-4E49-AB02-1A5CD44E6769}"/>
    <cellStyle name="Comma 3 2 24 7 3" xfId="11715" xr:uid="{36E56E69-FC8C-42C3-ADB4-3CFE3DEC3D4F}"/>
    <cellStyle name="Comma 3 2 24 7 4" xfId="8953" xr:uid="{D22E04EA-C05B-4080-88D0-97961D0BB68F}"/>
    <cellStyle name="Comma 3 2 24 7 5" xfId="15161" xr:uid="{0B9C5A2D-3491-4375-97EC-592E55691E5D}"/>
    <cellStyle name="Comma 3 2 24 7 6" xfId="5699" xr:uid="{976F2B92-04A1-4EA1-B267-3FBF8B4327F2}"/>
    <cellStyle name="Comma 3 2 24 8" xfId="1532" xr:uid="{00000000-0005-0000-0000-0000CE080000}"/>
    <cellStyle name="Comma 3 2 24 8 2" xfId="3976" xr:uid="{00000000-0005-0000-0000-0000CF080000}"/>
    <cellStyle name="Comma 3 2 24 8 2 2" xfId="13116" xr:uid="{5A134BC2-018A-446D-9A2A-D3060C4BC067}"/>
    <cellStyle name="Comma 3 2 24 8 2 3" xfId="10338" xr:uid="{51FFBCBC-CF26-446B-BFBD-46E9BCA59885}"/>
    <cellStyle name="Comma 3 2 24 8 2 4" xfId="16564" xr:uid="{1119E668-5013-4A7E-86FD-A14DB18A7C62}"/>
    <cellStyle name="Comma 3 2 24 8 2 5" xfId="7537" xr:uid="{3237DE27-A214-4FF9-8633-4385C40DDBE4}"/>
    <cellStyle name="Comma 3 2 24 8 3" xfId="11716" xr:uid="{86A6723B-1E4E-4D5B-8D63-F867D38CEFC0}"/>
    <cellStyle name="Comma 3 2 24 8 4" xfId="8954" xr:uid="{98F10CD5-6420-4796-80BA-05B23FCB6648}"/>
    <cellStyle name="Comma 3 2 24 8 5" xfId="15162" xr:uid="{A2A4A5A9-595B-49E2-A6B1-D30FFBCEF7E3}"/>
    <cellStyle name="Comma 3 2 24 8 6" xfId="5700" xr:uid="{664D7ED9-3BD1-4FE9-9A31-A90FFD254617}"/>
    <cellStyle name="Comma 3 2 24 9" xfId="3969" xr:uid="{00000000-0005-0000-0000-0000D0080000}"/>
    <cellStyle name="Comma 3 2 24 9 2" xfId="13109" xr:uid="{4B116D7F-4433-475D-A164-A2A97D2AC784}"/>
    <cellStyle name="Comma 3 2 24 9 3" xfId="10331" xr:uid="{B020CC21-C210-4161-BF92-FB410496F932}"/>
    <cellStyle name="Comma 3 2 24 9 4" xfId="16557" xr:uid="{D0548185-DD13-49FE-AE6B-22625A2E898C}"/>
    <cellStyle name="Comma 3 2 24 9 5" xfId="7530" xr:uid="{7AE49D95-D14A-40EE-B80B-B1AC53AD1CB8}"/>
    <cellStyle name="Comma 3 2 25" xfId="1533" xr:uid="{00000000-0005-0000-0000-0000D1080000}"/>
    <cellStyle name="Comma 3 2 25 10" xfId="11717" xr:uid="{1684065B-F972-4E46-90CC-69ADD35FE3AB}"/>
    <cellStyle name="Comma 3 2 25 11" xfId="8955" xr:uid="{2A08828E-6134-40FE-995F-7782409F878A}"/>
    <cellStyle name="Comma 3 2 25 12" xfId="15163" xr:uid="{874A540F-7138-421F-9B6B-50344C4122C4}"/>
    <cellStyle name="Comma 3 2 25 13" xfId="5701" xr:uid="{DA2F7696-F397-4FEA-AD3F-94BBAD81F17B}"/>
    <cellStyle name="Comma 3 2 25 2" xfId="1534" xr:uid="{00000000-0005-0000-0000-0000D2080000}"/>
    <cellStyle name="Comma 3 2 25 2 2" xfId="3978" xr:uid="{00000000-0005-0000-0000-0000D3080000}"/>
    <cellStyle name="Comma 3 2 25 2 2 2" xfId="13118" xr:uid="{967F3A84-E576-4AED-8FD0-FE0329074C97}"/>
    <cellStyle name="Comma 3 2 25 2 2 3" xfId="10340" xr:uid="{E7390E34-E99D-4E3B-B8D0-50E9522F3BC0}"/>
    <cellStyle name="Comma 3 2 25 2 2 4" xfId="16566" xr:uid="{8C03E857-5619-4C96-8668-3B635EF750B2}"/>
    <cellStyle name="Comma 3 2 25 2 2 5" xfId="7539" xr:uid="{334E51A0-0D73-4A41-A7EE-072ECA6ECAA3}"/>
    <cellStyle name="Comma 3 2 25 2 3" xfId="11718" xr:uid="{4E0F63F4-3F53-4C67-B3D1-D68E24D975FA}"/>
    <cellStyle name="Comma 3 2 25 2 4" xfId="8956" xr:uid="{41E60EB2-755D-42BF-8433-38CD830B5A8E}"/>
    <cellStyle name="Comma 3 2 25 2 5" xfId="15164" xr:uid="{D0EC0C1B-5435-4E6A-920C-63EAD69BA251}"/>
    <cellStyle name="Comma 3 2 25 2 6" xfId="5702" xr:uid="{7A7769A5-EF38-45EA-9130-C7749D37201E}"/>
    <cellStyle name="Comma 3 2 25 3" xfId="1535" xr:uid="{00000000-0005-0000-0000-0000D4080000}"/>
    <cellStyle name="Comma 3 2 25 3 2" xfId="3979" xr:uid="{00000000-0005-0000-0000-0000D5080000}"/>
    <cellStyle name="Comma 3 2 25 3 2 2" xfId="13119" xr:uid="{44AFA835-69A9-44BA-BCA5-990ED723EAA3}"/>
    <cellStyle name="Comma 3 2 25 3 2 3" xfId="10341" xr:uid="{57266815-3CDF-48FF-B9EE-D316774F0356}"/>
    <cellStyle name="Comma 3 2 25 3 2 4" xfId="16567" xr:uid="{A1E1C6EC-578E-441E-96CA-2888245617C0}"/>
    <cellStyle name="Comma 3 2 25 3 2 5" xfId="7540" xr:uid="{1052C7BF-F31F-462D-BE38-B66AFD6A041D}"/>
    <cellStyle name="Comma 3 2 25 3 3" xfId="11719" xr:uid="{701D6422-9707-4E33-8ECA-A9C02400C204}"/>
    <cellStyle name="Comma 3 2 25 3 4" xfId="8957" xr:uid="{B059514C-3AD2-4E52-99AA-11830E8E284E}"/>
    <cellStyle name="Comma 3 2 25 3 5" xfId="15165" xr:uid="{161450E5-165B-4797-BE19-67EFA3958EC2}"/>
    <cellStyle name="Comma 3 2 25 3 6" xfId="5703" xr:uid="{25662910-7AAF-4EBF-9E77-5C068108C9D4}"/>
    <cellStyle name="Comma 3 2 25 4" xfId="1536" xr:uid="{00000000-0005-0000-0000-0000D6080000}"/>
    <cellStyle name="Comma 3 2 25 4 2" xfId="3980" xr:uid="{00000000-0005-0000-0000-0000D7080000}"/>
    <cellStyle name="Comma 3 2 25 4 2 2" xfId="13120" xr:uid="{BEB1A8D8-8D64-4DD7-BEC3-E4E911B02F8B}"/>
    <cellStyle name="Comma 3 2 25 4 2 3" xfId="10342" xr:uid="{50CC5A46-584F-4DF7-AD47-C8C3B36B178B}"/>
    <cellStyle name="Comma 3 2 25 4 2 4" xfId="16568" xr:uid="{FD2E3DEE-E718-4FD3-B997-85F42C1613C1}"/>
    <cellStyle name="Comma 3 2 25 4 2 5" xfId="7541" xr:uid="{356EC843-88B9-401C-8606-DAFAB087F6D8}"/>
    <cellStyle name="Comma 3 2 25 4 3" xfId="11720" xr:uid="{064F15CE-8A94-4723-9762-283A0F70FDCB}"/>
    <cellStyle name="Comma 3 2 25 4 4" xfId="8958" xr:uid="{59A3A9E4-8814-450A-95E3-97421429FF63}"/>
    <cellStyle name="Comma 3 2 25 4 5" xfId="15166" xr:uid="{8E98EB28-04E3-4C18-BF8F-0B943CD4162C}"/>
    <cellStyle name="Comma 3 2 25 4 6" xfId="5704" xr:uid="{386078A9-D44C-4252-998A-331D907372C2}"/>
    <cellStyle name="Comma 3 2 25 5" xfId="1537" xr:uid="{00000000-0005-0000-0000-0000D8080000}"/>
    <cellStyle name="Comma 3 2 25 5 2" xfId="3981" xr:uid="{00000000-0005-0000-0000-0000D9080000}"/>
    <cellStyle name="Comma 3 2 25 5 2 2" xfId="13121" xr:uid="{FF789DDD-439B-4D77-9138-6A6E1977C267}"/>
    <cellStyle name="Comma 3 2 25 5 2 3" xfId="10343" xr:uid="{D6373A64-249F-460F-B73E-6EEA89F56C56}"/>
    <cellStyle name="Comma 3 2 25 5 2 4" xfId="16569" xr:uid="{9DA7BB68-480A-4DB9-83F3-B9E200635847}"/>
    <cellStyle name="Comma 3 2 25 5 2 5" xfId="7542" xr:uid="{85DCFFF3-351C-4934-991D-360B7DEEDFB4}"/>
    <cellStyle name="Comma 3 2 25 5 3" xfId="11721" xr:uid="{2D99C9AE-A4AF-47A1-9271-170DB469EE3F}"/>
    <cellStyle name="Comma 3 2 25 5 4" xfId="8959" xr:uid="{6141173E-BD83-49F0-BB2D-299A21647C93}"/>
    <cellStyle name="Comma 3 2 25 5 5" xfId="15167" xr:uid="{9B923373-FB52-470D-BA6A-054C70C11DDA}"/>
    <cellStyle name="Comma 3 2 25 5 6" xfId="5705" xr:uid="{A63F81E1-F8DC-41D7-914C-E653EB487D03}"/>
    <cellStyle name="Comma 3 2 25 6" xfId="1538" xr:uid="{00000000-0005-0000-0000-0000DA080000}"/>
    <cellStyle name="Comma 3 2 25 6 2" xfId="3982" xr:uid="{00000000-0005-0000-0000-0000DB080000}"/>
    <cellStyle name="Comma 3 2 25 6 2 2" xfId="13122" xr:uid="{6330D217-0F03-45A9-9576-3E6335783F5A}"/>
    <cellStyle name="Comma 3 2 25 6 2 3" xfId="10344" xr:uid="{1D6379DD-AC48-43EC-B315-CD08FA8A8FDD}"/>
    <cellStyle name="Comma 3 2 25 6 2 4" xfId="16570" xr:uid="{97391F86-11A3-42E6-AB40-4EBEBDA9D7BD}"/>
    <cellStyle name="Comma 3 2 25 6 2 5" xfId="7543" xr:uid="{BCD56767-25EF-4559-B5F9-49944B339599}"/>
    <cellStyle name="Comma 3 2 25 6 3" xfId="11722" xr:uid="{CF442952-C299-4F9A-A8DF-AC7B6B73401E}"/>
    <cellStyle name="Comma 3 2 25 6 4" xfId="8960" xr:uid="{B9F29194-6EAB-4EE7-97A8-6DEBCFFCE926}"/>
    <cellStyle name="Comma 3 2 25 6 5" xfId="15168" xr:uid="{E4890BC8-8626-4100-8E68-8C9799721801}"/>
    <cellStyle name="Comma 3 2 25 6 6" xfId="5706" xr:uid="{DFA244D4-DF75-4BD5-8746-A757179031D5}"/>
    <cellStyle name="Comma 3 2 25 7" xfId="1539" xr:uid="{00000000-0005-0000-0000-0000DC080000}"/>
    <cellStyle name="Comma 3 2 25 7 2" xfId="3983" xr:uid="{00000000-0005-0000-0000-0000DD080000}"/>
    <cellStyle name="Comma 3 2 25 7 2 2" xfId="13123" xr:uid="{F3D9144A-274C-43A7-B352-A95925904B30}"/>
    <cellStyle name="Comma 3 2 25 7 2 3" xfId="10345" xr:uid="{60DDB805-5DE6-45F1-94AB-E56BD5E27786}"/>
    <cellStyle name="Comma 3 2 25 7 2 4" xfId="16571" xr:uid="{6FE4CC66-5396-4401-85B5-D12399C2410A}"/>
    <cellStyle name="Comma 3 2 25 7 2 5" xfId="7544" xr:uid="{B4E8B51F-F14C-4D39-9F7B-76731C65B1A6}"/>
    <cellStyle name="Comma 3 2 25 7 3" xfId="11723" xr:uid="{276EF784-24F0-4AEC-B6E5-5C7E4F103312}"/>
    <cellStyle name="Comma 3 2 25 7 4" xfId="8961" xr:uid="{D61A1243-98BB-4EAE-AA70-45CC6EB50C5F}"/>
    <cellStyle name="Comma 3 2 25 7 5" xfId="15169" xr:uid="{65395BD0-99A8-4E8D-B9B7-2247F78BA7C6}"/>
    <cellStyle name="Comma 3 2 25 7 6" xfId="5707" xr:uid="{E29F03FE-2148-4042-BADD-8263D850477F}"/>
    <cellStyle name="Comma 3 2 25 8" xfId="1540" xr:uid="{00000000-0005-0000-0000-0000DE080000}"/>
    <cellStyle name="Comma 3 2 25 8 2" xfId="3984" xr:uid="{00000000-0005-0000-0000-0000DF080000}"/>
    <cellStyle name="Comma 3 2 25 8 2 2" xfId="13124" xr:uid="{AD70A3FF-6606-4022-B3F6-3C0FB9DF886E}"/>
    <cellStyle name="Comma 3 2 25 8 2 3" xfId="10346" xr:uid="{654F4974-8F5C-4185-80A0-F71343318443}"/>
    <cellStyle name="Comma 3 2 25 8 2 4" xfId="16572" xr:uid="{EC9111F1-D712-4E2D-AA3E-DB85B1EA7729}"/>
    <cellStyle name="Comma 3 2 25 8 2 5" xfId="7545" xr:uid="{7BE26F93-279F-4F82-88C3-A25D6F68F336}"/>
    <cellStyle name="Comma 3 2 25 8 3" xfId="11724" xr:uid="{D597BA85-E23C-479B-87A3-591AD34D1931}"/>
    <cellStyle name="Comma 3 2 25 8 4" xfId="8962" xr:uid="{4A7D4371-B355-4F59-AD9D-4306D898CE54}"/>
    <cellStyle name="Comma 3 2 25 8 5" xfId="15170" xr:uid="{49A8D281-2F41-4D25-9DB5-51C6AED17E25}"/>
    <cellStyle name="Comma 3 2 25 8 6" xfId="5708" xr:uid="{770B3F36-A5EC-489D-8D2C-DC902B03101D}"/>
    <cellStyle name="Comma 3 2 25 9" xfId="3977" xr:uid="{00000000-0005-0000-0000-0000E0080000}"/>
    <cellStyle name="Comma 3 2 25 9 2" xfId="13117" xr:uid="{482C0890-106D-4E42-9D7F-A0E88034805D}"/>
    <cellStyle name="Comma 3 2 25 9 3" xfId="10339" xr:uid="{4B324AF0-D605-4C56-94BE-5E8B67603AFB}"/>
    <cellStyle name="Comma 3 2 25 9 4" xfId="16565" xr:uid="{A4EAF516-0B8B-4AC4-BE2B-CBD54ADBA854}"/>
    <cellStyle name="Comma 3 2 25 9 5" xfId="7538" xr:uid="{2165C257-021F-42C0-8C4F-ECAB2299323D}"/>
    <cellStyle name="Comma 3 2 26" xfId="1541" xr:uid="{00000000-0005-0000-0000-0000E1080000}"/>
    <cellStyle name="Comma 3 2 26 10" xfId="11725" xr:uid="{CB0F2A12-6652-4D9C-BCE3-5274259B7B01}"/>
    <cellStyle name="Comma 3 2 26 11" xfId="8963" xr:uid="{0C4C995C-1D4C-4EE9-ABC0-7701E2411EA6}"/>
    <cellStyle name="Comma 3 2 26 12" xfId="15171" xr:uid="{768DCF31-9E82-4DDE-8D1F-ABFC3CCE1DDB}"/>
    <cellStyle name="Comma 3 2 26 13" xfId="5709" xr:uid="{3FB95F5D-8E26-4833-BFAC-47A963826EB9}"/>
    <cellStyle name="Comma 3 2 26 2" xfId="1542" xr:uid="{00000000-0005-0000-0000-0000E2080000}"/>
    <cellStyle name="Comma 3 2 26 2 2" xfId="3986" xr:uid="{00000000-0005-0000-0000-0000E3080000}"/>
    <cellStyle name="Comma 3 2 26 2 2 2" xfId="13126" xr:uid="{3E012E56-FCBC-4B3E-A60F-C54FB4A24E44}"/>
    <cellStyle name="Comma 3 2 26 2 2 3" xfId="10348" xr:uid="{FBF2B2C8-1C4B-4C66-ACFF-F59419BCB0E8}"/>
    <cellStyle name="Comma 3 2 26 2 2 4" xfId="16574" xr:uid="{62D78B82-FB5D-425A-BB1E-EC162D0FBA64}"/>
    <cellStyle name="Comma 3 2 26 2 2 5" xfId="7547" xr:uid="{D579376E-6075-43C9-A7CD-F2C82D932007}"/>
    <cellStyle name="Comma 3 2 26 2 3" xfId="11726" xr:uid="{1662827D-20BD-4E8D-9271-C56C9EDA8357}"/>
    <cellStyle name="Comma 3 2 26 2 4" xfId="8964" xr:uid="{2E2EE379-1A97-4B35-AF91-F35303B63FA9}"/>
    <cellStyle name="Comma 3 2 26 2 5" xfId="15172" xr:uid="{98981207-A1A9-4C71-A971-26C270E77470}"/>
    <cellStyle name="Comma 3 2 26 2 6" xfId="5710" xr:uid="{40CC9DFD-D692-484D-867C-D5891CE16651}"/>
    <cellStyle name="Comma 3 2 26 3" xfId="1543" xr:uid="{00000000-0005-0000-0000-0000E4080000}"/>
    <cellStyle name="Comma 3 2 26 3 2" xfId="3987" xr:uid="{00000000-0005-0000-0000-0000E5080000}"/>
    <cellStyle name="Comma 3 2 26 3 2 2" xfId="13127" xr:uid="{EFC6A797-5653-4E9E-A61D-1CE4E91217E5}"/>
    <cellStyle name="Comma 3 2 26 3 2 3" xfId="10349" xr:uid="{317CF87C-6842-455B-A375-5A0EA3DF374A}"/>
    <cellStyle name="Comma 3 2 26 3 2 4" xfId="16575" xr:uid="{0409E93D-8723-4399-AE0B-E95100C15AAB}"/>
    <cellStyle name="Comma 3 2 26 3 2 5" xfId="7548" xr:uid="{3C3993C1-C87D-43E3-8850-FAF55F6B1FF6}"/>
    <cellStyle name="Comma 3 2 26 3 3" xfId="11727" xr:uid="{9EC747D7-0B86-44DC-938D-39E3814A7ECC}"/>
    <cellStyle name="Comma 3 2 26 3 4" xfId="8965" xr:uid="{BC037A15-A7C7-47E7-8A18-B85B951EDF3F}"/>
    <cellStyle name="Comma 3 2 26 3 5" xfId="15173" xr:uid="{8141F800-9733-4479-B3A7-BFAB0ACFEF7F}"/>
    <cellStyle name="Comma 3 2 26 3 6" xfId="5711" xr:uid="{893F7A08-9FBB-45A2-AD34-2C4B71EB43DC}"/>
    <cellStyle name="Comma 3 2 26 4" xfId="1544" xr:uid="{00000000-0005-0000-0000-0000E6080000}"/>
    <cellStyle name="Comma 3 2 26 4 2" xfId="3988" xr:uid="{00000000-0005-0000-0000-0000E7080000}"/>
    <cellStyle name="Comma 3 2 26 4 2 2" xfId="13128" xr:uid="{0FE97406-1D30-4A94-9BFE-80A4F937088C}"/>
    <cellStyle name="Comma 3 2 26 4 2 3" xfId="10350" xr:uid="{4B208C04-63CA-49DE-B892-08D6144B4FE7}"/>
    <cellStyle name="Comma 3 2 26 4 2 4" xfId="16576" xr:uid="{B635CB88-EC41-4068-988E-35F9AC9452BC}"/>
    <cellStyle name="Comma 3 2 26 4 2 5" xfId="7549" xr:uid="{7FFB7282-D672-4E1E-80EC-8BB1DE518EBB}"/>
    <cellStyle name="Comma 3 2 26 4 3" xfId="11728" xr:uid="{54D159FB-C96B-4CEB-B9D3-01EC259A365D}"/>
    <cellStyle name="Comma 3 2 26 4 4" xfId="8966" xr:uid="{F76E75FF-8B71-4116-B513-70DD6DEFBFD7}"/>
    <cellStyle name="Comma 3 2 26 4 5" xfId="15174" xr:uid="{D6F4EA6B-3D7D-4901-A48A-9158DADA7B42}"/>
    <cellStyle name="Comma 3 2 26 4 6" xfId="5712" xr:uid="{EEAC6023-48A1-4D6B-ADDF-E71024AC476B}"/>
    <cellStyle name="Comma 3 2 26 5" xfId="1545" xr:uid="{00000000-0005-0000-0000-0000E8080000}"/>
    <cellStyle name="Comma 3 2 26 5 2" xfId="3989" xr:uid="{00000000-0005-0000-0000-0000E9080000}"/>
    <cellStyle name="Comma 3 2 26 5 2 2" xfId="13129" xr:uid="{70210763-CDD6-4CF0-BB07-FF9D6751BEB5}"/>
    <cellStyle name="Comma 3 2 26 5 2 3" xfId="10351" xr:uid="{B25F55F5-7AFB-48E6-9A6C-58E4BE6F1D9D}"/>
    <cellStyle name="Comma 3 2 26 5 2 4" xfId="16577" xr:uid="{0BA0432C-B0E6-4F91-8D2A-660476D339E1}"/>
    <cellStyle name="Comma 3 2 26 5 2 5" xfId="7550" xr:uid="{7DFA0124-3120-41C6-A21F-6F7C46E19EAF}"/>
    <cellStyle name="Comma 3 2 26 5 3" xfId="11729" xr:uid="{A1BAA687-8864-4A0F-B70F-91CABF9F0056}"/>
    <cellStyle name="Comma 3 2 26 5 4" xfId="8967" xr:uid="{DE79E7A6-5B77-4D60-85C4-7079BB55FADB}"/>
    <cellStyle name="Comma 3 2 26 5 5" xfId="15175" xr:uid="{D4FAFF73-3ADE-4843-A809-2FF18B0EE855}"/>
    <cellStyle name="Comma 3 2 26 5 6" xfId="5713" xr:uid="{1357472F-053E-4BA8-8F65-9970864BA913}"/>
    <cellStyle name="Comma 3 2 26 6" xfId="1546" xr:uid="{00000000-0005-0000-0000-0000EA080000}"/>
    <cellStyle name="Comma 3 2 26 6 2" xfId="3990" xr:uid="{00000000-0005-0000-0000-0000EB080000}"/>
    <cellStyle name="Comma 3 2 26 6 2 2" xfId="13130" xr:uid="{36E6A60D-75FC-43BD-91C0-0F556052CBCF}"/>
    <cellStyle name="Comma 3 2 26 6 2 3" xfId="10352" xr:uid="{8C271413-C5EC-4570-A029-B9FBFDAB4B84}"/>
    <cellStyle name="Comma 3 2 26 6 2 4" xfId="16578" xr:uid="{5FD5F8A4-8EF3-48D1-BEC1-BF03D2CE0FA0}"/>
    <cellStyle name="Comma 3 2 26 6 2 5" xfId="7551" xr:uid="{7F5C17A8-3B39-48C0-A896-9280869794DC}"/>
    <cellStyle name="Comma 3 2 26 6 3" xfId="11730" xr:uid="{3A05ECB9-50AF-4224-A323-0504915D3042}"/>
    <cellStyle name="Comma 3 2 26 6 4" xfId="8968" xr:uid="{62D79926-95AD-4FE6-B480-D9C6E5BAECB4}"/>
    <cellStyle name="Comma 3 2 26 6 5" xfId="15176" xr:uid="{E1B9D5CE-C224-418B-B455-F064F1756A48}"/>
    <cellStyle name="Comma 3 2 26 6 6" xfId="5714" xr:uid="{5E8B64C1-7CC8-4673-A06B-28091035796C}"/>
    <cellStyle name="Comma 3 2 26 7" xfId="1547" xr:uid="{00000000-0005-0000-0000-0000EC080000}"/>
    <cellStyle name="Comma 3 2 26 7 2" xfId="3991" xr:uid="{00000000-0005-0000-0000-0000ED080000}"/>
    <cellStyle name="Comma 3 2 26 7 2 2" xfId="13131" xr:uid="{C663698A-08AB-44E7-B32F-4E4181E43E3C}"/>
    <cellStyle name="Comma 3 2 26 7 2 3" xfId="10353" xr:uid="{C14E35C2-28B0-46C3-A822-7DA742CF464C}"/>
    <cellStyle name="Comma 3 2 26 7 2 4" xfId="16579" xr:uid="{914010E9-D6ED-49F0-A063-ADBBC50E8B70}"/>
    <cellStyle name="Comma 3 2 26 7 2 5" xfId="7552" xr:uid="{650766FE-1920-4A49-B019-B359A58C5266}"/>
    <cellStyle name="Comma 3 2 26 7 3" xfId="11731" xr:uid="{980D9F9C-1BC9-494E-A769-CD78F0B17737}"/>
    <cellStyle name="Comma 3 2 26 7 4" xfId="8969" xr:uid="{B70F755E-D2AA-416C-B8D1-2F0140BB7D59}"/>
    <cellStyle name="Comma 3 2 26 7 5" xfId="15177" xr:uid="{D96219EE-8996-46C1-A1BD-D392F733487C}"/>
    <cellStyle name="Comma 3 2 26 7 6" xfId="5715" xr:uid="{129F378C-5745-42BA-A5A8-F1E2F98738F3}"/>
    <cellStyle name="Comma 3 2 26 8" xfId="1548" xr:uid="{00000000-0005-0000-0000-0000EE080000}"/>
    <cellStyle name="Comma 3 2 26 8 2" xfId="3992" xr:uid="{00000000-0005-0000-0000-0000EF080000}"/>
    <cellStyle name="Comma 3 2 26 8 2 2" xfId="13132" xr:uid="{30E98E00-3596-431B-A71A-F0C074F834C8}"/>
    <cellStyle name="Comma 3 2 26 8 2 3" xfId="10354" xr:uid="{D7CCCA8F-86EB-41B7-984A-A932AF181B57}"/>
    <cellStyle name="Comma 3 2 26 8 2 4" xfId="16580" xr:uid="{DF449C56-E798-4816-ACA5-76310622611C}"/>
    <cellStyle name="Comma 3 2 26 8 2 5" xfId="7553" xr:uid="{1FDE3FCC-213F-4FDC-A69B-39AB301D2277}"/>
    <cellStyle name="Comma 3 2 26 8 3" xfId="11732" xr:uid="{A95BD6FC-8F0A-496B-B30F-6A3EE7494ECC}"/>
    <cellStyle name="Comma 3 2 26 8 4" xfId="8970" xr:uid="{DC5294AA-EB26-4EF0-94C2-7298C6DC6CDF}"/>
    <cellStyle name="Comma 3 2 26 8 5" xfId="15178" xr:uid="{665FCA86-EEBF-4BB6-87EB-B8D5DB512591}"/>
    <cellStyle name="Comma 3 2 26 8 6" xfId="5716" xr:uid="{9EEEA64F-192C-4D61-9C60-5476CA187227}"/>
    <cellStyle name="Comma 3 2 26 9" xfId="3985" xr:uid="{00000000-0005-0000-0000-0000F0080000}"/>
    <cellStyle name="Comma 3 2 26 9 2" xfId="13125" xr:uid="{7E92BF6F-40D3-459E-BEDD-745262C42E57}"/>
    <cellStyle name="Comma 3 2 26 9 3" xfId="10347" xr:uid="{2B69E69D-2972-4259-8C51-2C0DD8ADF7B8}"/>
    <cellStyle name="Comma 3 2 26 9 4" xfId="16573" xr:uid="{1AA57754-16E5-4972-A207-7EDACA447F54}"/>
    <cellStyle name="Comma 3 2 26 9 5" xfId="7546" xr:uid="{5735650B-B03F-489A-B9EF-BD4E45359250}"/>
    <cellStyle name="Comma 3 2 27" xfId="1549" xr:uid="{00000000-0005-0000-0000-0000F1080000}"/>
    <cellStyle name="Comma 3 2 27 10" xfId="11733" xr:uid="{2E8CDA34-D049-463D-9C53-F5CA5A5C2703}"/>
    <cellStyle name="Comma 3 2 27 11" xfId="8971" xr:uid="{68E64CB0-2F6A-4FB5-AF99-1BF5F084656F}"/>
    <cellStyle name="Comma 3 2 27 12" xfId="15179" xr:uid="{3D9FF872-DD3D-4A75-A395-4C7B38F27671}"/>
    <cellStyle name="Comma 3 2 27 13" xfId="5717" xr:uid="{7360FA11-F012-47F5-A09B-DDD1D81C21A2}"/>
    <cellStyle name="Comma 3 2 27 2" xfId="1550" xr:uid="{00000000-0005-0000-0000-0000F2080000}"/>
    <cellStyle name="Comma 3 2 27 2 2" xfId="3994" xr:uid="{00000000-0005-0000-0000-0000F3080000}"/>
    <cellStyle name="Comma 3 2 27 2 2 2" xfId="13134" xr:uid="{80ABCA63-A01C-497C-8476-281808D23B07}"/>
    <cellStyle name="Comma 3 2 27 2 2 3" xfId="10356" xr:uid="{4C67ED3B-674E-40CA-8E3F-13A4B18B0893}"/>
    <cellStyle name="Comma 3 2 27 2 2 4" xfId="16582" xr:uid="{5F5BCC02-9BF1-4A7A-83AB-2F4808C94678}"/>
    <cellStyle name="Comma 3 2 27 2 2 5" xfId="7555" xr:uid="{B088E65E-90E0-4D00-9D7E-D4B4319B2DC0}"/>
    <cellStyle name="Comma 3 2 27 2 3" xfId="11734" xr:uid="{450EF723-4DC1-499E-9059-4C13DDCB44DC}"/>
    <cellStyle name="Comma 3 2 27 2 4" xfId="8972" xr:uid="{6134EFE6-518A-4E28-A46E-24FBD3DF1272}"/>
    <cellStyle name="Comma 3 2 27 2 5" xfId="15180" xr:uid="{D8504DCD-2BFE-4ABA-9495-731960F28FF2}"/>
    <cellStyle name="Comma 3 2 27 2 6" xfId="5718" xr:uid="{32122A45-291C-402B-8159-C939099E58A4}"/>
    <cellStyle name="Comma 3 2 27 3" xfId="1551" xr:uid="{00000000-0005-0000-0000-0000F4080000}"/>
    <cellStyle name="Comma 3 2 27 3 2" xfId="3995" xr:uid="{00000000-0005-0000-0000-0000F5080000}"/>
    <cellStyle name="Comma 3 2 27 3 2 2" xfId="13135" xr:uid="{64D4F124-3BB8-44AF-A89E-D8D935CC409F}"/>
    <cellStyle name="Comma 3 2 27 3 2 3" xfId="10357" xr:uid="{877C4806-5A76-4042-BF3A-91AC703E7F4C}"/>
    <cellStyle name="Comma 3 2 27 3 2 4" xfId="16583" xr:uid="{597E9FE9-8B59-482E-A21A-AADD90E776BE}"/>
    <cellStyle name="Comma 3 2 27 3 2 5" xfId="7556" xr:uid="{D77ABD93-F686-4AD8-B2CB-5CA880F4D07B}"/>
    <cellStyle name="Comma 3 2 27 3 3" xfId="11735" xr:uid="{15C1B9DF-F24B-433D-BF4D-5089F7477C1A}"/>
    <cellStyle name="Comma 3 2 27 3 4" xfId="8973" xr:uid="{2414F930-F1BA-49A7-927E-EBD4BB912C49}"/>
    <cellStyle name="Comma 3 2 27 3 5" xfId="15181" xr:uid="{C5C75293-80CE-47E5-8B3A-2B33DE4BB030}"/>
    <cellStyle name="Comma 3 2 27 3 6" xfId="5719" xr:uid="{D620EFA5-9988-490F-B24A-0026934F7423}"/>
    <cellStyle name="Comma 3 2 27 4" xfId="1552" xr:uid="{00000000-0005-0000-0000-0000F6080000}"/>
    <cellStyle name="Comma 3 2 27 4 2" xfId="3996" xr:uid="{00000000-0005-0000-0000-0000F7080000}"/>
    <cellStyle name="Comma 3 2 27 4 2 2" xfId="13136" xr:uid="{4C0F4A86-5C25-4285-9C37-CE10BA5049DD}"/>
    <cellStyle name="Comma 3 2 27 4 2 3" xfId="10358" xr:uid="{2E782A52-4558-4B03-BCBB-A3AB631819A8}"/>
    <cellStyle name="Comma 3 2 27 4 2 4" xfId="16584" xr:uid="{89480BDA-B8AE-43AF-9B6E-0D03AA830295}"/>
    <cellStyle name="Comma 3 2 27 4 2 5" xfId="7557" xr:uid="{506E0923-8103-451E-B21E-76C5AC110549}"/>
    <cellStyle name="Comma 3 2 27 4 3" xfId="11736" xr:uid="{480B0AA8-84B6-4937-8DA5-599D5BA7B94E}"/>
    <cellStyle name="Comma 3 2 27 4 4" xfId="8974" xr:uid="{F93D21C6-B956-4113-8BD9-8B4DCD82B171}"/>
    <cellStyle name="Comma 3 2 27 4 5" xfId="15182" xr:uid="{FA30B316-1697-4EC5-9EC9-2301FE85623A}"/>
    <cellStyle name="Comma 3 2 27 4 6" xfId="5720" xr:uid="{E345B110-7A5D-405E-86EB-3863F88A9F6D}"/>
    <cellStyle name="Comma 3 2 27 5" xfId="1553" xr:uid="{00000000-0005-0000-0000-0000F8080000}"/>
    <cellStyle name="Comma 3 2 27 5 2" xfId="3997" xr:uid="{00000000-0005-0000-0000-0000F9080000}"/>
    <cellStyle name="Comma 3 2 27 5 2 2" xfId="13137" xr:uid="{7E55A70A-2306-4B4C-A6B8-4F374CEE3B83}"/>
    <cellStyle name="Comma 3 2 27 5 2 3" xfId="10359" xr:uid="{C962027B-E684-4E70-9B2F-528855A23690}"/>
    <cellStyle name="Comma 3 2 27 5 2 4" xfId="16585" xr:uid="{016FE21D-DE32-4F59-A0FB-BE574A397C81}"/>
    <cellStyle name="Comma 3 2 27 5 2 5" xfId="7558" xr:uid="{01ACA108-87E7-4DAB-ABFC-08D89065C8B2}"/>
    <cellStyle name="Comma 3 2 27 5 3" xfId="11737" xr:uid="{9A921841-F613-4545-9AC3-D7BE2B7632DA}"/>
    <cellStyle name="Comma 3 2 27 5 4" xfId="8975" xr:uid="{3CD4FF59-6B75-4AA9-BCBD-83F29D576FDB}"/>
    <cellStyle name="Comma 3 2 27 5 5" xfId="15183" xr:uid="{CF62185F-7986-4A91-85D2-81867EABDFD5}"/>
    <cellStyle name="Comma 3 2 27 5 6" xfId="5721" xr:uid="{DB74FBE1-CB32-48EE-AA8F-BF4AFBB0F753}"/>
    <cellStyle name="Comma 3 2 27 6" xfId="1554" xr:uid="{00000000-0005-0000-0000-0000FA080000}"/>
    <cellStyle name="Comma 3 2 27 6 2" xfId="3998" xr:uid="{00000000-0005-0000-0000-0000FB080000}"/>
    <cellStyle name="Comma 3 2 27 6 2 2" xfId="13138" xr:uid="{50F34ECC-7737-42C0-80E6-7DBC83FF88DD}"/>
    <cellStyle name="Comma 3 2 27 6 2 3" xfId="10360" xr:uid="{73372C40-9A40-40F1-8E61-A669BBF1729E}"/>
    <cellStyle name="Comma 3 2 27 6 2 4" xfId="16586" xr:uid="{3D263975-4652-4DFC-8BB0-5E9F0738B08D}"/>
    <cellStyle name="Comma 3 2 27 6 2 5" xfId="7559" xr:uid="{010DFC33-96E2-45E3-91B6-F3C7B1A04E0F}"/>
    <cellStyle name="Comma 3 2 27 6 3" xfId="11738" xr:uid="{0CD9BE83-F93B-4B20-BE44-B8956ED44ADD}"/>
    <cellStyle name="Comma 3 2 27 6 4" xfId="8976" xr:uid="{B3F4B7C2-02A5-459B-9336-A19F410E0C6F}"/>
    <cellStyle name="Comma 3 2 27 6 5" xfId="15184" xr:uid="{10DE9865-BCA2-4CB1-8FC4-9D2401719658}"/>
    <cellStyle name="Comma 3 2 27 6 6" xfId="5722" xr:uid="{2DA12943-66D2-4AEC-AD96-A0A9A4105124}"/>
    <cellStyle name="Comma 3 2 27 7" xfId="1555" xr:uid="{00000000-0005-0000-0000-0000FC080000}"/>
    <cellStyle name="Comma 3 2 27 7 2" xfId="3999" xr:uid="{00000000-0005-0000-0000-0000FD080000}"/>
    <cellStyle name="Comma 3 2 27 7 2 2" xfId="13139" xr:uid="{8B45E872-2244-4650-A309-BF9C66CE936A}"/>
    <cellStyle name="Comma 3 2 27 7 2 3" xfId="10361" xr:uid="{A2FF372D-2800-4419-9325-0F0DA1FEDC7B}"/>
    <cellStyle name="Comma 3 2 27 7 2 4" xfId="16587" xr:uid="{B5769F02-9AB0-4EF1-A71F-F4446BA7CA39}"/>
    <cellStyle name="Comma 3 2 27 7 2 5" xfId="7560" xr:uid="{F2D8FC13-4EB3-4FE0-943B-E4B79BDAE05B}"/>
    <cellStyle name="Comma 3 2 27 7 3" xfId="11739" xr:uid="{8356DE33-062E-4FB7-9A5E-8DCBF53C4DD8}"/>
    <cellStyle name="Comma 3 2 27 7 4" xfId="8977" xr:uid="{03EC7D40-EC5D-4427-945C-956482765EC2}"/>
    <cellStyle name="Comma 3 2 27 7 5" xfId="15185" xr:uid="{780D97A1-CA08-460E-B42F-42F60A488527}"/>
    <cellStyle name="Comma 3 2 27 7 6" xfId="5723" xr:uid="{015F8E7A-DE4A-4AC8-895F-D23B4556EA33}"/>
    <cellStyle name="Comma 3 2 27 8" xfId="1556" xr:uid="{00000000-0005-0000-0000-0000FE080000}"/>
    <cellStyle name="Comma 3 2 27 8 2" xfId="4000" xr:uid="{00000000-0005-0000-0000-0000FF080000}"/>
    <cellStyle name="Comma 3 2 27 8 2 2" xfId="13140" xr:uid="{DAA63700-0BB8-4552-B82B-69AF7F8279ED}"/>
    <cellStyle name="Comma 3 2 27 8 2 3" xfId="10362" xr:uid="{A564349F-9073-4E75-ADF7-34A22A27FD01}"/>
    <cellStyle name="Comma 3 2 27 8 2 4" xfId="16588" xr:uid="{CD0396D6-B9EE-45FE-9A4C-55AC5CD703F3}"/>
    <cellStyle name="Comma 3 2 27 8 2 5" xfId="7561" xr:uid="{7BD7740C-A686-486E-A592-15A66BA88DCF}"/>
    <cellStyle name="Comma 3 2 27 8 3" xfId="11740" xr:uid="{5C64B072-12D0-4649-ABC1-04EBCA9CF06C}"/>
    <cellStyle name="Comma 3 2 27 8 4" xfId="8978" xr:uid="{B950E69F-6870-4DFE-9698-03E6430DD02A}"/>
    <cellStyle name="Comma 3 2 27 8 5" xfId="15186" xr:uid="{91D684A5-4355-4632-9706-0B8741CAE934}"/>
    <cellStyle name="Comma 3 2 27 8 6" xfId="5724" xr:uid="{26CC5DF7-65F0-4FC1-89A7-9221C1286328}"/>
    <cellStyle name="Comma 3 2 27 9" xfId="3993" xr:uid="{00000000-0005-0000-0000-000000090000}"/>
    <cellStyle name="Comma 3 2 27 9 2" xfId="13133" xr:uid="{4BC1E4A3-9B7A-4099-A636-A4B651880D22}"/>
    <cellStyle name="Comma 3 2 27 9 3" xfId="10355" xr:uid="{9802465D-0FD1-4E8E-9500-8D741E01A62E}"/>
    <cellStyle name="Comma 3 2 27 9 4" xfId="16581" xr:uid="{D096CB8A-9B11-4DDB-9784-80A11BA1890A}"/>
    <cellStyle name="Comma 3 2 27 9 5" xfId="7554" xr:uid="{6AC631D2-F9B7-4BEE-9CC6-5221A77C03A2}"/>
    <cellStyle name="Comma 3 2 28" xfId="1557" xr:uid="{00000000-0005-0000-0000-000001090000}"/>
    <cellStyle name="Comma 3 2 28 10" xfId="11741" xr:uid="{69709761-0E90-4518-BC5B-EAE5E07C951A}"/>
    <cellStyle name="Comma 3 2 28 11" xfId="8979" xr:uid="{D5B81A26-BE21-4A6B-8425-BCEE510535F4}"/>
    <cellStyle name="Comma 3 2 28 12" xfId="15187" xr:uid="{BB306B2C-B86B-4CE6-8AEC-83D67D5A3759}"/>
    <cellStyle name="Comma 3 2 28 13" xfId="5725" xr:uid="{E1B6BB90-6AE8-4A8C-AF60-5CCB46C1F04A}"/>
    <cellStyle name="Comma 3 2 28 2" xfId="1558" xr:uid="{00000000-0005-0000-0000-000002090000}"/>
    <cellStyle name="Comma 3 2 28 2 2" xfId="4002" xr:uid="{00000000-0005-0000-0000-000003090000}"/>
    <cellStyle name="Comma 3 2 28 2 2 2" xfId="13142" xr:uid="{19D9AF42-E73F-4824-9882-BECC5037E1E6}"/>
    <cellStyle name="Comma 3 2 28 2 2 3" xfId="10364" xr:uid="{E2EDABAD-B4DA-4D98-B9F8-CF869C078C79}"/>
    <cellStyle name="Comma 3 2 28 2 2 4" xfId="16590" xr:uid="{1F568E01-99B5-4ED8-A400-043CBD4C625C}"/>
    <cellStyle name="Comma 3 2 28 2 2 5" xfId="7563" xr:uid="{ECC95B9E-2945-49A1-AF92-BC2CDA044371}"/>
    <cellStyle name="Comma 3 2 28 2 3" xfId="11742" xr:uid="{971DE2B0-998D-4643-9016-9660B722FE53}"/>
    <cellStyle name="Comma 3 2 28 2 4" xfId="8980" xr:uid="{D8BD0028-1B94-41BF-841C-19DC6008A602}"/>
    <cellStyle name="Comma 3 2 28 2 5" xfId="15188" xr:uid="{3A87ACB6-D488-4A6E-8CD4-BF3354A7EB8D}"/>
    <cellStyle name="Comma 3 2 28 2 6" xfId="5726" xr:uid="{078AFDB5-7A88-4EB2-9C10-332E2F43B938}"/>
    <cellStyle name="Comma 3 2 28 3" xfId="1559" xr:uid="{00000000-0005-0000-0000-000004090000}"/>
    <cellStyle name="Comma 3 2 28 3 2" xfId="4003" xr:uid="{00000000-0005-0000-0000-000005090000}"/>
    <cellStyle name="Comma 3 2 28 3 2 2" xfId="13143" xr:uid="{A3D112BC-CE15-4A27-BAAE-B4DAF35E3B8C}"/>
    <cellStyle name="Comma 3 2 28 3 2 3" xfId="10365" xr:uid="{356EEA7E-0999-43A7-8676-B866620BFCDF}"/>
    <cellStyle name="Comma 3 2 28 3 2 4" xfId="16591" xr:uid="{35CB078A-359B-482B-992A-729C889C0F1C}"/>
    <cellStyle name="Comma 3 2 28 3 2 5" xfId="7564" xr:uid="{069EDAC1-2E89-435C-A9C5-7DED139C6849}"/>
    <cellStyle name="Comma 3 2 28 3 3" xfId="11743" xr:uid="{FA02AD3A-5699-4AAE-8A8B-328927AED86B}"/>
    <cellStyle name="Comma 3 2 28 3 4" xfId="8981" xr:uid="{31904DDF-B01F-47E2-9D65-002C95418483}"/>
    <cellStyle name="Comma 3 2 28 3 5" xfId="15189" xr:uid="{0804AC5D-8C03-425A-9C4C-18E317B96BD9}"/>
    <cellStyle name="Comma 3 2 28 3 6" xfId="5727" xr:uid="{1F930F3C-96EA-4B0F-AE2D-F95C6CE4BFB1}"/>
    <cellStyle name="Comma 3 2 28 4" xfId="1560" xr:uid="{00000000-0005-0000-0000-000006090000}"/>
    <cellStyle name="Comma 3 2 28 4 2" xfId="4004" xr:uid="{00000000-0005-0000-0000-000007090000}"/>
    <cellStyle name="Comma 3 2 28 4 2 2" xfId="13144" xr:uid="{B0FA4B3A-A65B-48D4-A87F-9C801ED66D7C}"/>
    <cellStyle name="Comma 3 2 28 4 2 3" xfId="10366" xr:uid="{867C27C9-9172-43A6-9635-E6D3881BEC9A}"/>
    <cellStyle name="Comma 3 2 28 4 2 4" xfId="16592" xr:uid="{9BA03015-BF6F-4328-9ED7-558978B3B5FC}"/>
    <cellStyle name="Comma 3 2 28 4 2 5" xfId="7565" xr:uid="{E684F582-FA2F-4E98-9B2C-E49ADE233291}"/>
    <cellStyle name="Comma 3 2 28 4 3" xfId="11744" xr:uid="{92FB0193-0AB3-41A2-85FB-8070637529AE}"/>
    <cellStyle name="Comma 3 2 28 4 4" xfId="8982" xr:uid="{3433C14D-E71A-43A8-A6FE-8B2A13993F54}"/>
    <cellStyle name="Comma 3 2 28 4 5" xfId="15190" xr:uid="{C9FDC57F-11B7-410C-BAA1-E0B79AA70FA4}"/>
    <cellStyle name="Comma 3 2 28 4 6" xfId="5728" xr:uid="{4E87A05E-2196-4B83-BC01-6701DFB792E5}"/>
    <cellStyle name="Comma 3 2 28 5" xfId="1561" xr:uid="{00000000-0005-0000-0000-000008090000}"/>
    <cellStyle name="Comma 3 2 28 5 2" xfId="4005" xr:uid="{00000000-0005-0000-0000-000009090000}"/>
    <cellStyle name="Comma 3 2 28 5 2 2" xfId="13145" xr:uid="{4FB196F7-34AB-49D0-88A3-FC507FBE227D}"/>
    <cellStyle name="Comma 3 2 28 5 2 3" xfId="10367" xr:uid="{B2306EDA-6349-4975-842C-1F114BCCCCBF}"/>
    <cellStyle name="Comma 3 2 28 5 2 4" xfId="16593" xr:uid="{453CF72C-ED9C-44DD-AF19-7F6C2726A89B}"/>
    <cellStyle name="Comma 3 2 28 5 2 5" xfId="7566" xr:uid="{40643EA6-D669-4A64-8F98-88ACBAB08710}"/>
    <cellStyle name="Comma 3 2 28 5 3" xfId="11745" xr:uid="{0142F4A4-5500-4A1A-B492-6FF5750580F1}"/>
    <cellStyle name="Comma 3 2 28 5 4" xfId="8983" xr:uid="{3F5EA292-CEB2-4CBD-8379-4BF4547B3695}"/>
    <cellStyle name="Comma 3 2 28 5 5" xfId="15191" xr:uid="{D371D3C5-0615-4F5C-AA72-63FAD8BC9862}"/>
    <cellStyle name="Comma 3 2 28 5 6" xfId="5729" xr:uid="{1B36FB70-5E58-4C60-9942-6510B3484AC1}"/>
    <cellStyle name="Comma 3 2 28 6" xfId="1562" xr:uid="{00000000-0005-0000-0000-00000A090000}"/>
    <cellStyle name="Comma 3 2 28 6 2" xfId="4006" xr:uid="{00000000-0005-0000-0000-00000B090000}"/>
    <cellStyle name="Comma 3 2 28 6 2 2" xfId="13146" xr:uid="{5C38FBD4-56ED-45C3-A69A-A97352B98CCC}"/>
    <cellStyle name="Comma 3 2 28 6 2 3" xfId="10368" xr:uid="{E51BFCB4-410C-4A1C-A8DF-E1778BDB9993}"/>
    <cellStyle name="Comma 3 2 28 6 2 4" xfId="16594" xr:uid="{8DEBDA3F-7369-4111-AE22-91EFB7DEB732}"/>
    <cellStyle name="Comma 3 2 28 6 2 5" xfId="7567" xr:uid="{2D54BCCA-ECE9-4735-AEF9-A32EB5F96D7E}"/>
    <cellStyle name="Comma 3 2 28 6 3" xfId="11746" xr:uid="{C67173A8-5D36-42F9-9B38-CF67BF4660FD}"/>
    <cellStyle name="Comma 3 2 28 6 4" xfId="8984" xr:uid="{71A9CA9A-E6EF-42EC-AAF6-DB9E4765FD12}"/>
    <cellStyle name="Comma 3 2 28 6 5" xfId="15192" xr:uid="{6E271FCE-8772-4C97-9781-70B2F4B48340}"/>
    <cellStyle name="Comma 3 2 28 6 6" xfId="5730" xr:uid="{9A880769-5B93-4BCB-A723-D800D6BD94AE}"/>
    <cellStyle name="Comma 3 2 28 7" xfId="1563" xr:uid="{00000000-0005-0000-0000-00000C090000}"/>
    <cellStyle name="Comma 3 2 28 7 2" xfId="4007" xr:uid="{00000000-0005-0000-0000-00000D090000}"/>
    <cellStyle name="Comma 3 2 28 7 2 2" xfId="13147" xr:uid="{ABCAED3B-1033-43FB-9D29-1065CDE11BF1}"/>
    <cellStyle name="Comma 3 2 28 7 2 3" xfId="10369" xr:uid="{ED731474-C791-4C8D-8FCA-ADEA6E338F28}"/>
    <cellStyle name="Comma 3 2 28 7 2 4" xfId="16595" xr:uid="{D99B6BFD-97EE-4EC8-A2C1-CF07B8FAC005}"/>
    <cellStyle name="Comma 3 2 28 7 2 5" xfId="7568" xr:uid="{6DA232D9-8F9D-42B7-A079-D9C98CC6950C}"/>
    <cellStyle name="Comma 3 2 28 7 3" xfId="11747" xr:uid="{236E9B3E-9D59-4EE6-A977-C104F0216971}"/>
    <cellStyle name="Comma 3 2 28 7 4" xfId="8985" xr:uid="{3E8C770A-4926-4B32-9EA0-D4BAFF0B9F54}"/>
    <cellStyle name="Comma 3 2 28 7 5" xfId="15193" xr:uid="{53543CDF-4956-4518-8051-8E1C33ED168D}"/>
    <cellStyle name="Comma 3 2 28 7 6" xfId="5731" xr:uid="{DC78750C-871E-406C-9F01-CFD8C7352EBC}"/>
    <cellStyle name="Comma 3 2 28 8" xfId="1564" xr:uid="{00000000-0005-0000-0000-00000E090000}"/>
    <cellStyle name="Comma 3 2 28 8 2" xfId="4008" xr:uid="{00000000-0005-0000-0000-00000F090000}"/>
    <cellStyle name="Comma 3 2 28 8 2 2" xfId="13148" xr:uid="{C500A2EF-DDE3-4B01-8A40-D732D3FA82DB}"/>
    <cellStyle name="Comma 3 2 28 8 2 3" xfId="10370" xr:uid="{CDD4642F-9B52-404F-BD7E-491CBFCBCC80}"/>
    <cellStyle name="Comma 3 2 28 8 2 4" xfId="16596" xr:uid="{42CDC5AC-57CB-4F08-BC2B-91304ED1B22B}"/>
    <cellStyle name="Comma 3 2 28 8 2 5" xfId="7569" xr:uid="{C74DA3C8-BFE3-49FA-AF8A-D04530669F8B}"/>
    <cellStyle name="Comma 3 2 28 8 3" xfId="11748" xr:uid="{B2D30FE4-6286-433F-874A-E6793EF4F9BE}"/>
    <cellStyle name="Comma 3 2 28 8 4" xfId="8986" xr:uid="{E058C2D7-5357-427E-ADE2-7BB1595F96A1}"/>
    <cellStyle name="Comma 3 2 28 8 5" xfId="15194" xr:uid="{8EB55A30-8D19-4CAA-B53E-DCA61F24689E}"/>
    <cellStyle name="Comma 3 2 28 8 6" xfId="5732" xr:uid="{6133EAD4-B8B4-475D-915B-69206A2C76E3}"/>
    <cellStyle name="Comma 3 2 28 9" xfId="4001" xr:uid="{00000000-0005-0000-0000-000010090000}"/>
    <cellStyle name="Comma 3 2 28 9 2" xfId="13141" xr:uid="{9E5D131F-7371-48EC-9116-E72E65AA56AB}"/>
    <cellStyle name="Comma 3 2 28 9 3" xfId="10363" xr:uid="{0F729805-14E2-4983-BB3A-DB9E1543C7C3}"/>
    <cellStyle name="Comma 3 2 28 9 4" xfId="16589" xr:uid="{36189448-BD2B-4707-9D92-1C76B95DFF82}"/>
    <cellStyle name="Comma 3 2 28 9 5" xfId="7562" xr:uid="{93AC2DED-1E43-48EC-9C33-A429F49E63BB}"/>
    <cellStyle name="Comma 3 2 29" xfId="1565" xr:uid="{00000000-0005-0000-0000-000011090000}"/>
    <cellStyle name="Comma 3 2 29 10" xfId="11749" xr:uid="{102A4DB0-152D-4788-82A9-51A1202B6406}"/>
    <cellStyle name="Comma 3 2 29 11" xfId="8987" xr:uid="{D823BDBD-4727-476D-BEB7-561B07F12A9B}"/>
    <cellStyle name="Comma 3 2 29 12" xfId="15195" xr:uid="{5A00A70F-0CB0-40DA-9156-FB497BC4FEA0}"/>
    <cellStyle name="Comma 3 2 29 13" xfId="5733" xr:uid="{95FEDBC4-6D08-43F9-A491-066925DCE63B}"/>
    <cellStyle name="Comma 3 2 29 2" xfId="1566" xr:uid="{00000000-0005-0000-0000-000012090000}"/>
    <cellStyle name="Comma 3 2 29 2 2" xfId="4010" xr:uid="{00000000-0005-0000-0000-000013090000}"/>
    <cellStyle name="Comma 3 2 29 2 2 2" xfId="13150" xr:uid="{B539167E-C4A9-4DCC-9609-0C86CC05DDD2}"/>
    <cellStyle name="Comma 3 2 29 2 2 3" xfId="10372" xr:uid="{CCD84049-229D-4718-85ED-F55A6D7F61AD}"/>
    <cellStyle name="Comma 3 2 29 2 2 4" xfId="16598" xr:uid="{0AF8FEDF-AE29-46B7-A8BE-3711E59E3597}"/>
    <cellStyle name="Comma 3 2 29 2 2 5" xfId="7571" xr:uid="{FB85DCAF-E630-4337-9E88-74AE775CD4FC}"/>
    <cellStyle name="Comma 3 2 29 2 3" xfId="11750" xr:uid="{EBDD18F5-1582-41F4-A104-0A615F932332}"/>
    <cellStyle name="Comma 3 2 29 2 4" xfId="8988" xr:uid="{6CD2F819-26FB-4916-92E0-C502B9150399}"/>
    <cellStyle name="Comma 3 2 29 2 5" xfId="15196" xr:uid="{43143D8B-81F1-479F-B8AE-AE9FC956756F}"/>
    <cellStyle name="Comma 3 2 29 2 6" xfId="5734" xr:uid="{C974C266-7281-49CF-ABBC-0BEE605CF6E6}"/>
    <cellStyle name="Comma 3 2 29 3" xfId="1567" xr:uid="{00000000-0005-0000-0000-000014090000}"/>
    <cellStyle name="Comma 3 2 29 3 2" xfId="4011" xr:uid="{00000000-0005-0000-0000-000015090000}"/>
    <cellStyle name="Comma 3 2 29 3 2 2" xfId="13151" xr:uid="{4F3B9781-2D15-4978-8E23-FF66CDB7F306}"/>
    <cellStyle name="Comma 3 2 29 3 2 3" xfId="10373" xr:uid="{D20DC548-29E5-4D02-B13F-E884CC7673E3}"/>
    <cellStyle name="Comma 3 2 29 3 2 4" xfId="16599" xr:uid="{677DA4C6-4E2E-4874-8FD9-776FAC117DC5}"/>
    <cellStyle name="Comma 3 2 29 3 2 5" xfId="7572" xr:uid="{B9CB7FCB-5CEA-4B81-A55D-929AA784448F}"/>
    <cellStyle name="Comma 3 2 29 3 3" xfId="11751" xr:uid="{BFAC32C0-CFBA-4FE1-9B94-BA5673AFD15A}"/>
    <cellStyle name="Comma 3 2 29 3 4" xfId="8989" xr:uid="{D7DB2DED-3C8E-417B-85EB-B8D231FD798F}"/>
    <cellStyle name="Comma 3 2 29 3 5" xfId="15197" xr:uid="{6774C799-1D35-4DB9-A6E3-8249C5F83752}"/>
    <cellStyle name="Comma 3 2 29 3 6" xfId="5735" xr:uid="{EA6311C6-D07D-45DE-BB1C-BBAD9943DFEB}"/>
    <cellStyle name="Comma 3 2 29 4" xfId="1568" xr:uid="{00000000-0005-0000-0000-000016090000}"/>
    <cellStyle name="Comma 3 2 29 4 2" xfId="4012" xr:uid="{00000000-0005-0000-0000-000017090000}"/>
    <cellStyle name="Comma 3 2 29 4 2 2" xfId="13152" xr:uid="{FBAB98F9-0FAC-422E-9339-C5631B0090BA}"/>
    <cellStyle name="Comma 3 2 29 4 2 3" xfId="10374" xr:uid="{BB27F133-8DB1-4C3C-803C-FAD7AA869B3C}"/>
    <cellStyle name="Comma 3 2 29 4 2 4" xfId="16600" xr:uid="{E2A00995-BEA6-40F2-8AA2-6EC454DC9563}"/>
    <cellStyle name="Comma 3 2 29 4 2 5" xfId="7573" xr:uid="{DDD5B797-A204-453E-96F6-7C078FF92416}"/>
    <cellStyle name="Comma 3 2 29 4 3" xfId="11752" xr:uid="{E0AB2175-4BD1-464D-8B95-950D1BE79956}"/>
    <cellStyle name="Comma 3 2 29 4 4" xfId="8990" xr:uid="{6C8D5AD9-F91B-46C3-B1B2-DC7B0D65F2EF}"/>
    <cellStyle name="Comma 3 2 29 4 5" xfId="15198" xr:uid="{820C1DB8-832B-4A9C-B9F6-1ABE705E19D3}"/>
    <cellStyle name="Comma 3 2 29 4 6" xfId="5736" xr:uid="{A2615211-E1D0-4A84-8EDC-B2EC06DCC832}"/>
    <cellStyle name="Comma 3 2 29 5" xfId="1569" xr:uid="{00000000-0005-0000-0000-000018090000}"/>
    <cellStyle name="Comma 3 2 29 5 2" xfId="4013" xr:uid="{00000000-0005-0000-0000-000019090000}"/>
    <cellStyle name="Comma 3 2 29 5 2 2" xfId="13153" xr:uid="{E54884B1-A6B1-4EE4-A76F-1FB957A65318}"/>
    <cellStyle name="Comma 3 2 29 5 2 3" xfId="10375" xr:uid="{41493BFF-979C-4B16-BE8C-56DEE1286977}"/>
    <cellStyle name="Comma 3 2 29 5 2 4" xfId="16601" xr:uid="{14DC6204-22B0-4E29-A1CD-7D3AE7BEE21F}"/>
    <cellStyle name="Comma 3 2 29 5 2 5" xfId="7574" xr:uid="{1A9BEEE8-102A-42C7-9BB7-CF19F34283F6}"/>
    <cellStyle name="Comma 3 2 29 5 3" xfId="11753" xr:uid="{7B2A62E2-B672-46FB-ABC5-3F4838AC14B9}"/>
    <cellStyle name="Comma 3 2 29 5 4" xfId="8991" xr:uid="{BE25334F-4A8D-4970-AFBF-CCD67AF5FE13}"/>
    <cellStyle name="Comma 3 2 29 5 5" xfId="15199" xr:uid="{69F377C2-2F72-447E-86FC-BDBB2EE2FC28}"/>
    <cellStyle name="Comma 3 2 29 5 6" xfId="5737" xr:uid="{11FE1787-7F9B-4407-A8D6-D49B450112DE}"/>
    <cellStyle name="Comma 3 2 29 6" xfId="1570" xr:uid="{00000000-0005-0000-0000-00001A090000}"/>
    <cellStyle name="Comma 3 2 29 6 2" xfId="4014" xr:uid="{00000000-0005-0000-0000-00001B090000}"/>
    <cellStyle name="Comma 3 2 29 6 2 2" xfId="13154" xr:uid="{5590D479-A506-44CC-BC9E-0B57DA20C747}"/>
    <cellStyle name="Comma 3 2 29 6 2 3" xfId="10376" xr:uid="{56A453EF-892C-43D2-B350-91EBC0D2FDFF}"/>
    <cellStyle name="Comma 3 2 29 6 2 4" xfId="16602" xr:uid="{0980F817-C509-48B0-99D9-3CBD664B18E3}"/>
    <cellStyle name="Comma 3 2 29 6 2 5" xfId="7575" xr:uid="{C80CC861-F0C5-4C82-A303-D7B4377F4941}"/>
    <cellStyle name="Comma 3 2 29 6 3" xfId="11754" xr:uid="{62CCB0F4-2076-4235-8A60-D4D0F3AC11C0}"/>
    <cellStyle name="Comma 3 2 29 6 4" xfId="8992" xr:uid="{CC7C4670-9D4F-4E3F-BE3C-57AD729A7253}"/>
    <cellStyle name="Comma 3 2 29 6 5" xfId="15200" xr:uid="{D614F730-8167-48DF-8F39-8F2F2C704214}"/>
    <cellStyle name="Comma 3 2 29 6 6" xfId="5738" xr:uid="{C607A757-13D6-4273-B2F3-34E7511006FD}"/>
    <cellStyle name="Comma 3 2 29 7" xfId="1571" xr:uid="{00000000-0005-0000-0000-00001C090000}"/>
    <cellStyle name="Comma 3 2 29 7 2" xfId="4015" xr:uid="{00000000-0005-0000-0000-00001D090000}"/>
    <cellStyle name="Comma 3 2 29 7 2 2" xfId="13155" xr:uid="{6A933561-B874-46A3-9E3B-84AC8DEAB8F1}"/>
    <cellStyle name="Comma 3 2 29 7 2 3" xfId="10377" xr:uid="{FE917071-9E56-45E0-8329-A92400EA2C08}"/>
    <cellStyle name="Comma 3 2 29 7 2 4" xfId="16603" xr:uid="{9CEAC583-103F-4CE7-875B-58679E2ED408}"/>
    <cellStyle name="Comma 3 2 29 7 2 5" xfId="7576" xr:uid="{82C26391-25A1-4C37-AED1-C1578838AF67}"/>
    <cellStyle name="Comma 3 2 29 7 3" xfId="11755" xr:uid="{049A1B76-FA6B-46A8-B4B0-6AF3C84F0729}"/>
    <cellStyle name="Comma 3 2 29 7 4" xfId="8993" xr:uid="{6CB64E1D-7047-4DCF-B38D-05EE5F5AE9BA}"/>
    <cellStyle name="Comma 3 2 29 7 5" xfId="15201" xr:uid="{54513E69-75EE-4F26-9FB3-1A5544A0B97B}"/>
    <cellStyle name="Comma 3 2 29 7 6" xfId="5739" xr:uid="{70675913-BED2-4D4F-AF3E-E6152AA344B1}"/>
    <cellStyle name="Comma 3 2 29 8" xfId="1572" xr:uid="{00000000-0005-0000-0000-00001E090000}"/>
    <cellStyle name="Comma 3 2 29 8 2" xfId="4016" xr:uid="{00000000-0005-0000-0000-00001F090000}"/>
    <cellStyle name="Comma 3 2 29 8 2 2" xfId="13156" xr:uid="{3D988A33-8ED7-4243-AFD0-D38304A4C348}"/>
    <cellStyle name="Comma 3 2 29 8 2 3" xfId="10378" xr:uid="{71A24815-C145-46B5-B0C0-AA5BA0143300}"/>
    <cellStyle name="Comma 3 2 29 8 2 4" xfId="16604" xr:uid="{F77FB2FC-E4C1-4944-8638-CE7D5922ABF5}"/>
    <cellStyle name="Comma 3 2 29 8 2 5" xfId="7577" xr:uid="{EE3F2ED8-4E0D-40D0-8E02-D595DF910F1C}"/>
    <cellStyle name="Comma 3 2 29 8 3" xfId="11756" xr:uid="{D7895DC3-C353-4CDC-9DAA-14066BC8C86A}"/>
    <cellStyle name="Comma 3 2 29 8 4" xfId="8994" xr:uid="{B89CF3AB-7622-4A0A-BDEA-B7CF2646B6CD}"/>
    <cellStyle name="Comma 3 2 29 8 5" xfId="15202" xr:uid="{1C72080A-BDD3-4923-94C4-4105328BF7A9}"/>
    <cellStyle name="Comma 3 2 29 8 6" xfId="5740" xr:uid="{CA2E2F5E-30D3-49EE-8EE7-0A791443EADD}"/>
    <cellStyle name="Comma 3 2 29 9" xfId="4009" xr:uid="{00000000-0005-0000-0000-000020090000}"/>
    <cellStyle name="Comma 3 2 29 9 2" xfId="13149" xr:uid="{28993EB2-A6CF-42DC-B6C3-850074BBD91B}"/>
    <cellStyle name="Comma 3 2 29 9 3" xfId="10371" xr:uid="{CD8F94D2-064B-490F-8B29-181C64C66C33}"/>
    <cellStyle name="Comma 3 2 29 9 4" xfId="16597" xr:uid="{B2FD471D-2E41-4D46-852E-0583866D016E}"/>
    <cellStyle name="Comma 3 2 29 9 5" xfId="7570" xr:uid="{EF03FCED-19F9-40DD-A061-F6116D63D6A9}"/>
    <cellStyle name="Comma 3 2 3" xfId="1573" xr:uid="{00000000-0005-0000-0000-000021090000}"/>
    <cellStyle name="Comma 3 2 3 10" xfId="11757" xr:uid="{671C2FC4-9EAC-4022-ADD7-34531DD856C5}"/>
    <cellStyle name="Comma 3 2 3 11" xfId="8995" xr:uid="{361C2D51-37E9-47BC-839A-F0AF9DF3222D}"/>
    <cellStyle name="Comma 3 2 3 12" xfId="15203" xr:uid="{CA0081EC-AD6E-4175-9D38-CFFA603E4E6A}"/>
    <cellStyle name="Comma 3 2 3 13" xfId="5741" xr:uid="{A5145FAB-E3F5-4D6A-8EDF-20E933A684BC}"/>
    <cellStyle name="Comma 3 2 3 2" xfId="1574" xr:uid="{00000000-0005-0000-0000-000022090000}"/>
    <cellStyle name="Comma 3 2 3 2 2" xfId="4018" xr:uid="{00000000-0005-0000-0000-000023090000}"/>
    <cellStyle name="Comma 3 2 3 2 2 2" xfId="13158" xr:uid="{AD444AD9-EF57-42AA-8CC8-9D08B00E8AE5}"/>
    <cellStyle name="Comma 3 2 3 2 2 3" xfId="10380" xr:uid="{EBC2ED73-CE46-4FBB-AF16-A0178D9633B0}"/>
    <cellStyle name="Comma 3 2 3 2 2 4" xfId="16606" xr:uid="{BE5FC112-176B-4601-B608-2AD24CF47404}"/>
    <cellStyle name="Comma 3 2 3 2 2 5" xfId="7579" xr:uid="{A3B338A5-5BB2-4743-A315-00A1CEABB703}"/>
    <cellStyle name="Comma 3 2 3 2 3" xfId="11758" xr:uid="{40A4E529-3356-4D9B-B7DC-B15D57328F3C}"/>
    <cellStyle name="Comma 3 2 3 2 4" xfId="8996" xr:uid="{5A4C4478-E757-462A-B764-17275F8FA1A0}"/>
    <cellStyle name="Comma 3 2 3 2 5" xfId="15204" xr:uid="{B8A6A9F7-08F8-4D19-B467-F4D240CC88C1}"/>
    <cellStyle name="Comma 3 2 3 2 6" xfId="5742" xr:uid="{BD82CE29-7D47-477B-9ADA-7C2E3424A86D}"/>
    <cellStyle name="Comma 3 2 3 3" xfId="1575" xr:uid="{00000000-0005-0000-0000-000024090000}"/>
    <cellStyle name="Comma 3 2 3 3 2" xfId="4019" xr:uid="{00000000-0005-0000-0000-000025090000}"/>
    <cellStyle name="Comma 3 2 3 3 2 2" xfId="13159" xr:uid="{E4DF1DD0-724B-4287-ADB0-E285D52AB927}"/>
    <cellStyle name="Comma 3 2 3 3 2 3" xfId="10381" xr:uid="{8C1318DC-7AAB-4BCF-BADF-694E7BE15EF2}"/>
    <cellStyle name="Comma 3 2 3 3 2 4" xfId="16607" xr:uid="{355C1E44-6AC6-4081-9A5A-942D1BAAFE28}"/>
    <cellStyle name="Comma 3 2 3 3 2 5" xfId="7580" xr:uid="{93229F8B-C9B3-43BC-BCD8-2E4584B46683}"/>
    <cellStyle name="Comma 3 2 3 3 3" xfId="11759" xr:uid="{133E363C-D211-4314-96AC-FAC1D0E0A05E}"/>
    <cellStyle name="Comma 3 2 3 3 4" xfId="8997" xr:uid="{55B7E4B7-AF86-45B4-965A-17FE75AEC2B4}"/>
    <cellStyle name="Comma 3 2 3 3 5" xfId="15205" xr:uid="{AD4610A3-42A2-42EB-A092-067D2337E790}"/>
    <cellStyle name="Comma 3 2 3 3 6" xfId="5743" xr:uid="{DD0AFA56-3252-40E1-BA5A-6FFF0A7F6E0D}"/>
    <cellStyle name="Comma 3 2 3 4" xfId="1576" xr:uid="{00000000-0005-0000-0000-000026090000}"/>
    <cellStyle name="Comma 3 2 3 4 2" xfId="4020" xr:uid="{00000000-0005-0000-0000-000027090000}"/>
    <cellStyle name="Comma 3 2 3 4 2 2" xfId="13160" xr:uid="{967C52CC-4184-4C6B-AAD3-F026818448B5}"/>
    <cellStyle name="Comma 3 2 3 4 2 3" xfId="10382" xr:uid="{1EF35921-7CA9-433D-BDE9-CEFD78849500}"/>
    <cellStyle name="Comma 3 2 3 4 2 4" xfId="16608" xr:uid="{A3E62B24-275B-4539-A4F5-23099E6538A7}"/>
    <cellStyle name="Comma 3 2 3 4 2 5" xfId="7581" xr:uid="{A012BCFB-3FF7-4EC4-A760-5C3EDC7E20D4}"/>
    <cellStyle name="Comma 3 2 3 4 3" xfId="11760" xr:uid="{1A1E0A7A-B623-4E0F-B1E5-E166C2BBEACB}"/>
    <cellStyle name="Comma 3 2 3 4 4" xfId="8998" xr:uid="{6EB95D2B-C076-4797-B4DA-58602749E9B5}"/>
    <cellStyle name="Comma 3 2 3 4 5" xfId="15206" xr:uid="{E59DB9EB-CCBC-4AB6-B6AB-F0B6D6A3FD5F}"/>
    <cellStyle name="Comma 3 2 3 4 6" xfId="5744" xr:uid="{DA30F140-424F-4A1E-8FDD-3BB6D21A7AAC}"/>
    <cellStyle name="Comma 3 2 3 5" xfId="1577" xr:uid="{00000000-0005-0000-0000-000028090000}"/>
    <cellStyle name="Comma 3 2 3 5 2" xfId="4021" xr:uid="{00000000-0005-0000-0000-000029090000}"/>
    <cellStyle name="Comma 3 2 3 5 2 2" xfId="13161" xr:uid="{DE4F89ED-0DDC-4B20-982C-75DCA47C2366}"/>
    <cellStyle name="Comma 3 2 3 5 2 3" xfId="10383" xr:uid="{6F00F9E7-A151-4237-A4B6-F71960319412}"/>
    <cellStyle name="Comma 3 2 3 5 2 4" xfId="16609" xr:uid="{579F17BC-FB7F-4C52-803A-7E5EFDBD0A49}"/>
    <cellStyle name="Comma 3 2 3 5 2 5" xfId="7582" xr:uid="{9BF4873D-259E-49DA-B432-E596FC5C9703}"/>
    <cellStyle name="Comma 3 2 3 5 3" xfId="11761" xr:uid="{A97E1461-E02E-4438-A929-5C299BCF16E3}"/>
    <cellStyle name="Comma 3 2 3 5 4" xfId="8999" xr:uid="{15747735-D437-4A4D-BA5E-008E98040C10}"/>
    <cellStyle name="Comma 3 2 3 5 5" xfId="15207" xr:uid="{4CB9335A-5881-4BD0-8463-E967BE450E65}"/>
    <cellStyle name="Comma 3 2 3 5 6" xfId="5745" xr:uid="{0DD6F44E-4843-4ECA-9976-7E75448AF4F3}"/>
    <cellStyle name="Comma 3 2 3 6" xfId="1578" xr:uid="{00000000-0005-0000-0000-00002A090000}"/>
    <cellStyle name="Comma 3 2 3 6 2" xfId="4022" xr:uid="{00000000-0005-0000-0000-00002B090000}"/>
    <cellStyle name="Comma 3 2 3 6 2 2" xfId="13162" xr:uid="{0A26D4E3-0774-4AD2-9AD7-0D3780FBE654}"/>
    <cellStyle name="Comma 3 2 3 6 2 3" xfId="10384" xr:uid="{CF8DA423-121A-481C-ADDB-8006AA5C9759}"/>
    <cellStyle name="Comma 3 2 3 6 2 4" xfId="16610" xr:uid="{B57BE72A-66E7-44FC-A2F4-F935840DC395}"/>
    <cellStyle name="Comma 3 2 3 6 2 5" xfId="7583" xr:uid="{E0A5D2EA-CF2F-4214-A0D0-CB3BDE815422}"/>
    <cellStyle name="Comma 3 2 3 6 3" xfId="11762" xr:uid="{62DAB025-407A-49F8-98C1-9A97E27769EC}"/>
    <cellStyle name="Comma 3 2 3 6 4" xfId="9000" xr:uid="{EC42BE25-417E-48F1-9BFA-A8342DFA2409}"/>
    <cellStyle name="Comma 3 2 3 6 5" xfId="15208" xr:uid="{E2026A21-5310-4CAC-BC9F-D74988FFECF9}"/>
    <cellStyle name="Comma 3 2 3 6 6" xfId="5746" xr:uid="{5B981629-5772-499A-BC85-324E599097BA}"/>
    <cellStyle name="Comma 3 2 3 7" xfId="1579" xr:uid="{00000000-0005-0000-0000-00002C090000}"/>
    <cellStyle name="Comma 3 2 3 7 2" xfId="4023" xr:uid="{00000000-0005-0000-0000-00002D090000}"/>
    <cellStyle name="Comma 3 2 3 7 2 2" xfId="13163" xr:uid="{2A5C053E-334A-4C17-B43C-86341645FD62}"/>
    <cellStyle name="Comma 3 2 3 7 2 3" xfId="10385" xr:uid="{DC405E30-154F-42D5-AC38-409AF544BB13}"/>
    <cellStyle name="Comma 3 2 3 7 2 4" xfId="16611" xr:uid="{F9518143-05CB-4BB9-9860-0408CE8D3808}"/>
    <cellStyle name="Comma 3 2 3 7 2 5" xfId="7584" xr:uid="{DF561C61-C661-4743-B90F-82438774AAD6}"/>
    <cellStyle name="Comma 3 2 3 7 3" xfId="11763" xr:uid="{8F1240C4-E84E-435C-8DE0-66635540613F}"/>
    <cellStyle name="Comma 3 2 3 7 4" xfId="9001" xr:uid="{7DE34769-DD10-4C4E-B7E9-9CB109DB2C89}"/>
    <cellStyle name="Comma 3 2 3 7 5" xfId="15209" xr:uid="{4BD51ED4-4395-44F2-8BB3-0864C998BAEC}"/>
    <cellStyle name="Comma 3 2 3 7 6" xfId="5747" xr:uid="{D64F70F0-0DB9-4478-BD74-A3452B29C753}"/>
    <cellStyle name="Comma 3 2 3 8" xfId="1580" xr:uid="{00000000-0005-0000-0000-00002E090000}"/>
    <cellStyle name="Comma 3 2 3 8 2" xfId="4024" xr:uid="{00000000-0005-0000-0000-00002F090000}"/>
    <cellStyle name="Comma 3 2 3 8 2 2" xfId="13164" xr:uid="{656536BF-C815-45D5-850F-002AD13FD4D5}"/>
    <cellStyle name="Comma 3 2 3 8 2 3" xfId="10386" xr:uid="{753AE86E-A062-441D-A08D-3E2FD05B4EF9}"/>
    <cellStyle name="Comma 3 2 3 8 2 4" xfId="16612" xr:uid="{A43BDDEB-46CA-4E41-A0C2-399B9AF3EDED}"/>
    <cellStyle name="Comma 3 2 3 8 2 5" xfId="7585" xr:uid="{5150AAD0-6985-4F04-A025-284C7C1534A7}"/>
    <cellStyle name="Comma 3 2 3 8 3" xfId="11764" xr:uid="{72FE3ABE-28FA-49C5-8E5E-A4403E767812}"/>
    <cellStyle name="Comma 3 2 3 8 4" xfId="9002" xr:uid="{D144037A-E5FE-490F-8A4E-B176C9AE03CE}"/>
    <cellStyle name="Comma 3 2 3 8 5" xfId="15210" xr:uid="{4A85D7BF-08E2-4146-B0E4-C4DA217EB756}"/>
    <cellStyle name="Comma 3 2 3 8 6" xfId="5748" xr:uid="{D51DA2C2-7881-4294-8843-5314479AD6A8}"/>
    <cellStyle name="Comma 3 2 3 9" xfId="4017" xr:uid="{00000000-0005-0000-0000-000030090000}"/>
    <cellStyle name="Comma 3 2 3 9 2" xfId="13157" xr:uid="{6713782B-E72E-4B27-AC90-0E038F455D72}"/>
    <cellStyle name="Comma 3 2 3 9 3" xfId="10379" xr:uid="{067004CB-3F96-478D-A558-B387DAA03D8B}"/>
    <cellStyle name="Comma 3 2 3 9 4" xfId="16605" xr:uid="{31B6EC7E-B84E-4813-8234-E5620BAFA186}"/>
    <cellStyle name="Comma 3 2 3 9 5" xfId="7578" xr:uid="{EDA95F37-5988-43CC-AF06-0071B63944BA}"/>
    <cellStyle name="Comma 3 2 30" xfId="1581" xr:uid="{00000000-0005-0000-0000-000031090000}"/>
    <cellStyle name="Comma 3 2 30 10" xfId="11765" xr:uid="{071D93C3-F4DB-45D1-888C-EFF5D7F91A3A}"/>
    <cellStyle name="Comma 3 2 30 11" xfId="9003" xr:uid="{084200EF-45DA-4D56-8AAD-9839C0E3755A}"/>
    <cellStyle name="Comma 3 2 30 12" xfId="15211" xr:uid="{48C8FFD8-A98A-4CB4-A95F-209C4ECA7C93}"/>
    <cellStyle name="Comma 3 2 30 13" xfId="5749" xr:uid="{8A0020DD-6720-43FF-8D30-287A9FD9B6A6}"/>
    <cellStyle name="Comma 3 2 30 2" xfId="1582" xr:uid="{00000000-0005-0000-0000-000032090000}"/>
    <cellStyle name="Comma 3 2 30 2 2" xfId="4026" xr:uid="{00000000-0005-0000-0000-000033090000}"/>
    <cellStyle name="Comma 3 2 30 2 2 2" xfId="13166" xr:uid="{8BB08112-5BEE-43CD-9CDB-066BCB57B8D1}"/>
    <cellStyle name="Comma 3 2 30 2 2 3" xfId="10388" xr:uid="{4F9DE7A5-AAF5-483A-97A6-2899EBE14B23}"/>
    <cellStyle name="Comma 3 2 30 2 2 4" xfId="16614" xr:uid="{023260AF-93CA-41B0-B91A-D6F9FD27130C}"/>
    <cellStyle name="Comma 3 2 30 2 2 5" xfId="7587" xr:uid="{9C97B79B-F4FC-41E8-B638-6675B27BF62E}"/>
    <cellStyle name="Comma 3 2 30 2 3" xfId="11766" xr:uid="{2DC3DD48-CE80-495A-8E96-F6EC9D40FC70}"/>
    <cellStyle name="Comma 3 2 30 2 4" xfId="9004" xr:uid="{39B34026-C0B0-414C-80A7-E44FF9338B0C}"/>
    <cellStyle name="Comma 3 2 30 2 5" xfId="15212" xr:uid="{AB2230E2-F720-4B06-8587-33BFFBF70A6B}"/>
    <cellStyle name="Comma 3 2 30 2 6" xfId="5750" xr:uid="{91F7EDE0-01DE-430F-B63A-5F8CA5FF9AAB}"/>
    <cellStyle name="Comma 3 2 30 3" xfId="1583" xr:uid="{00000000-0005-0000-0000-000034090000}"/>
    <cellStyle name="Comma 3 2 30 3 2" xfId="4027" xr:uid="{00000000-0005-0000-0000-000035090000}"/>
    <cellStyle name="Comma 3 2 30 3 2 2" xfId="13167" xr:uid="{4F9A3A75-40EC-4D2E-91A8-E60C9A0DD591}"/>
    <cellStyle name="Comma 3 2 30 3 2 3" xfId="10389" xr:uid="{87827881-E752-4F23-BB8D-11B8C80C1773}"/>
    <cellStyle name="Comma 3 2 30 3 2 4" xfId="16615" xr:uid="{38E93A6D-0BE2-44AF-9376-F654FB49A44F}"/>
    <cellStyle name="Comma 3 2 30 3 2 5" xfId="7588" xr:uid="{0F6861B7-A1C7-48B7-9F4A-A69A822B2458}"/>
    <cellStyle name="Comma 3 2 30 3 3" xfId="11767" xr:uid="{B06634CC-C7F1-40BC-BA7B-EFBAF9C50EF7}"/>
    <cellStyle name="Comma 3 2 30 3 4" xfId="9005" xr:uid="{FE08EFD1-33AA-44A6-83AE-773097C07FC6}"/>
    <cellStyle name="Comma 3 2 30 3 5" xfId="15213" xr:uid="{88C09F53-A004-45A2-9BDA-17046F7505B4}"/>
    <cellStyle name="Comma 3 2 30 3 6" xfId="5751" xr:uid="{809442B0-2568-46AB-BF45-090066FECDF8}"/>
    <cellStyle name="Comma 3 2 30 4" xfId="1584" xr:uid="{00000000-0005-0000-0000-000036090000}"/>
    <cellStyle name="Comma 3 2 30 4 2" xfId="4028" xr:uid="{00000000-0005-0000-0000-000037090000}"/>
    <cellStyle name="Comma 3 2 30 4 2 2" xfId="13168" xr:uid="{DCA64EA7-A778-4B5B-8DF6-158149C429F1}"/>
    <cellStyle name="Comma 3 2 30 4 2 3" xfId="10390" xr:uid="{326F8CD2-E69C-441C-801E-F5EED77021C9}"/>
    <cellStyle name="Comma 3 2 30 4 2 4" xfId="16616" xr:uid="{2098D3D7-AC56-4F39-BF8E-B334AD647021}"/>
    <cellStyle name="Comma 3 2 30 4 2 5" xfId="7589" xr:uid="{DFD3CECA-6F7E-4F70-8FE3-52697971BC99}"/>
    <cellStyle name="Comma 3 2 30 4 3" xfId="11768" xr:uid="{C9097396-30EE-4244-8ED5-6000EC6F7A02}"/>
    <cellStyle name="Comma 3 2 30 4 4" xfId="9006" xr:uid="{63CC8F42-7057-4D34-8ECC-0E994F7E52DA}"/>
    <cellStyle name="Comma 3 2 30 4 5" xfId="15214" xr:uid="{EA425239-7434-4759-B891-8450C6261067}"/>
    <cellStyle name="Comma 3 2 30 4 6" xfId="5752" xr:uid="{002D54A2-EA52-41EF-BF6C-1693AE0DC8CC}"/>
    <cellStyle name="Comma 3 2 30 5" xfId="1585" xr:uid="{00000000-0005-0000-0000-000038090000}"/>
    <cellStyle name="Comma 3 2 30 5 2" xfId="4029" xr:uid="{00000000-0005-0000-0000-000039090000}"/>
    <cellStyle name="Comma 3 2 30 5 2 2" xfId="13169" xr:uid="{43A5B547-08CB-4CAC-BACC-8E952C9422E5}"/>
    <cellStyle name="Comma 3 2 30 5 2 3" xfId="10391" xr:uid="{923A4781-E530-48E3-BC15-73539B879495}"/>
    <cellStyle name="Comma 3 2 30 5 2 4" xfId="16617" xr:uid="{25C52B09-4BA5-48F5-AD9A-0082A88B7571}"/>
    <cellStyle name="Comma 3 2 30 5 2 5" xfId="7590" xr:uid="{00438E57-85F7-476F-8F49-3BE1C7664D2F}"/>
    <cellStyle name="Comma 3 2 30 5 3" xfId="11769" xr:uid="{D5524718-5D06-4E91-A48B-F083793496AC}"/>
    <cellStyle name="Comma 3 2 30 5 4" xfId="9007" xr:uid="{0D8B9CD7-F2B7-40C9-8ECA-27B1C757173C}"/>
    <cellStyle name="Comma 3 2 30 5 5" xfId="15215" xr:uid="{7012ACE8-B34F-4ED7-B0C9-06F10EF76F42}"/>
    <cellStyle name="Comma 3 2 30 5 6" xfId="5753" xr:uid="{EA638540-A798-4786-98E5-5070BCFB65D5}"/>
    <cellStyle name="Comma 3 2 30 6" xfId="1586" xr:uid="{00000000-0005-0000-0000-00003A090000}"/>
    <cellStyle name="Comma 3 2 30 6 2" xfId="4030" xr:uid="{00000000-0005-0000-0000-00003B090000}"/>
    <cellStyle name="Comma 3 2 30 6 2 2" xfId="13170" xr:uid="{E8F53C14-16AB-40A4-92BC-8602BE19B00E}"/>
    <cellStyle name="Comma 3 2 30 6 2 3" xfId="10392" xr:uid="{08511F5E-2C5F-4A2D-A570-3BFF6D7EF80B}"/>
    <cellStyle name="Comma 3 2 30 6 2 4" xfId="16618" xr:uid="{EEFB24A3-4D69-4084-BA5C-93F5E29C52EB}"/>
    <cellStyle name="Comma 3 2 30 6 2 5" xfId="7591" xr:uid="{0F09D5F2-3A2A-4F6B-878A-1DAE35EF596F}"/>
    <cellStyle name="Comma 3 2 30 6 3" xfId="11770" xr:uid="{7B33C954-B44B-4ADD-BAFF-185116890DC0}"/>
    <cellStyle name="Comma 3 2 30 6 4" xfId="9008" xr:uid="{69F19A56-56D9-42FA-9F37-F041D29E3758}"/>
    <cellStyle name="Comma 3 2 30 6 5" xfId="15216" xr:uid="{C4B2FB4D-53C4-4412-8066-054D89F86604}"/>
    <cellStyle name="Comma 3 2 30 6 6" xfId="5754" xr:uid="{C481F679-F119-491C-950C-C2B9C798B516}"/>
    <cellStyle name="Comma 3 2 30 7" xfId="1587" xr:uid="{00000000-0005-0000-0000-00003C090000}"/>
    <cellStyle name="Comma 3 2 30 7 2" xfId="4031" xr:uid="{00000000-0005-0000-0000-00003D090000}"/>
    <cellStyle name="Comma 3 2 30 7 2 2" xfId="13171" xr:uid="{BAFDBF4D-50E2-40B5-B055-6740CDF3D3E0}"/>
    <cellStyle name="Comma 3 2 30 7 2 3" xfId="10393" xr:uid="{AB0C0F3C-C06C-4FB3-90A8-E444105D251E}"/>
    <cellStyle name="Comma 3 2 30 7 2 4" xfId="16619" xr:uid="{B6F9C6B4-D350-4A97-BC49-F45DD39B3085}"/>
    <cellStyle name="Comma 3 2 30 7 2 5" xfId="7592" xr:uid="{C7EC882A-E6C4-4C30-AE02-1AE640FCF439}"/>
    <cellStyle name="Comma 3 2 30 7 3" xfId="11771" xr:uid="{C54FFBC5-E451-4E02-9234-90893274796D}"/>
    <cellStyle name="Comma 3 2 30 7 4" xfId="9009" xr:uid="{A322718D-E1DD-4694-B792-F620A0C33DBC}"/>
    <cellStyle name="Comma 3 2 30 7 5" xfId="15217" xr:uid="{416D086F-664D-47C2-BD8C-490965AB8A3C}"/>
    <cellStyle name="Comma 3 2 30 7 6" xfId="5755" xr:uid="{77ED042C-8CF4-4E6F-B697-DB73CF877FFC}"/>
    <cellStyle name="Comma 3 2 30 8" xfId="1588" xr:uid="{00000000-0005-0000-0000-00003E090000}"/>
    <cellStyle name="Comma 3 2 30 8 2" xfId="4032" xr:uid="{00000000-0005-0000-0000-00003F090000}"/>
    <cellStyle name="Comma 3 2 30 8 2 2" xfId="13172" xr:uid="{DBDFFD19-738C-4CCC-A1FC-9B2C02548E75}"/>
    <cellStyle name="Comma 3 2 30 8 2 3" xfId="10394" xr:uid="{13621816-372C-4D19-85E9-2A2C52D6A3EF}"/>
    <cellStyle name="Comma 3 2 30 8 2 4" xfId="16620" xr:uid="{0CBE2510-1451-4184-8555-33BEA4BBDD20}"/>
    <cellStyle name="Comma 3 2 30 8 2 5" xfId="7593" xr:uid="{12174AA9-E689-4751-A3A3-5EB1DDA4503D}"/>
    <cellStyle name="Comma 3 2 30 8 3" xfId="11772" xr:uid="{1F7ABD6C-9B85-4645-900E-749C1A8C7F69}"/>
    <cellStyle name="Comma 3 2 30 8 4" xfId="9010" xr:uid="{EE839517-37A4-49D8-B936-E8304120D6E6}"/>
    <cellStyle name="Comma 3 2 30 8 5" xfId="15218" xr:uid="{12C9D9E6-01ED-4B18-A2D2-A892D2E3200B}"/>
    <cellStyle name="Comma 3 2 30 8 6" xfId="5756" xr:uid="{3AE29A5C-DC2A-4695-8D88-1C67F3FB69FE}"/>
    <cellStyle name="Comma 3 2 30 9" xfId="4025" xr:uid="{00000000-0005-0000-0000-000040090000}"/>
    <cellStyle name="Comma 3 2 30 9 2" xfId="13165" xr:uid="{8B065F85-0123-4368-9ADB-473397D18BE6}"/>
    <cellStyle name="Comma 3 2 30 9 3" xfId="10387" xr:uid="{28BC08EF-6FCB-46ED-ABC5-1F3C17D06311}"/>
    <cellStyle name="Comma 3 2 30 9 4" xfId="16613" xr:uid="{6E95E3AC-B81E-4C49-8D10-685C582E1F98}"/>
    <cellStyle name="Comma 3 2 30 9 5" xfId="7586" xr:uid="{4D83ACA9-6701-42AE-A526-07A066C784C8}"/>
    <cellStyle name="Comma 3 2 31" xfId="13" xr:uid="{00000000-0005-0000-0000-000041090000}"/>
    <cellStyle name="Comma 3 2 31 2" xfId="63" xr:uid="{00000000-0005-0000-0000-000042090000}"/>
    <cellStyle name="Comma 3 2 31 2 2" xfId="3213" xr:uid="{00000000-0005-0000-0000-000043090000}"/>
    <cellStyle name="Comma 3 2 31 2 2 2" xfId="12366" xr:uid="{03489835-C058-4B6C-AE90-F0EB7C8BDF9A}"/>
    <cellStyle name="Comma 3 2 31 2 2 3" xfId="9587" xr:uid="{47ED0FDB-FCA9-4A8F-8120-E988DF14C2BF}"/>
    <cellStyle name="Comma 3 2 31 2 2 4" xfId="15801" xr:uid="{7FD94AB1-C90A-465C-A2D6-4CB27D7579FD}"/>
    <cellStyle name="Comma 3 2 31 2 2 5" xfId="6779" xr:uid="{371C3C34-CCA7-45FC-8292-912F81932AA2}"/>
    <cellStyle name="Comma 3 2 31 2 3" xfId="10938" xr:uid="{D46B1E24-D3E6-4AD5-9673-C54959078F8C}"/>
    <cellStyle name="Comma 3 2 31 2 4" xfId="8175" xr:uid="{CB0BCFF4-71FC-4B57-8749-A987472D2339}"/>
    <cellStyle name="Comma 3 2 31 2 5" xfId="14402" xr:uid="{926C45EA-44A0-42F5-8AFC-D8B565356844}"/>
    <cellStyle name="Comma 3 2 31 2 6" xfId="4636" xr:uid="{371CA731-98AB-424F-A0FA-05E2B459F87D}"/>
    <cellStyle name="Comma 3 2 31 3" xfId="57" xr:uid="{00000000-0005-0000-0000-000044090000}"/>
    <cellStyle name="Comma 3 2 31 3 2" xfId="3185" xr:uid="{00000000-0005-0000-0000-000045090000}"/>
    <cellStyle name="Comma 3 2 31 3 2 2" xfId="4589" xr:uid="{00000000-0005-0000-0000-000046090000}"/>
    <cellStyle name="Comma 3 2 31 3 2 2 2" xfId="13683" xr:uid="{E9744771-FA30-4283-B60F-61BBACBDA1B5}"/>
    <cellStyle name="Comma 3 2 31 3 2 2 3" xfId="10904" xr:uid="{5EBC2AAD-1A80-4994-8896-984F47F6F6E0}"/>
    <cellStyle name="Comma 3 2 31 3 2 2 4" xfId="17177" xr:uid="{B5A528FB-903D-42E3-BF58-3D19DDE7911F}"/>
    <cellStyle name="Comma 3 2 31 3 2 2 5" xfId="8131" xr:uid="{B8C0D1ED-0298-4ECE-B911-F6BFBC27B921}"/>
    <cellStyle name="Comma 3 2 31 3 2 3" xfId="12338" xr:uid="{DF323DDF-2C84-4768-8815-7D73D4CF41FC}"/>
    <cellStyle name="Comma 3 2 31 3 2 4" xfId="9559" xr:uid="{5EF4B60D-2DBC-4AB3-8B27-8FF35503821F}"/>
    <cellStyle name="Comma 3 2 31 3 2 5" xfId="15773" xr:uid="{4B083C75-4B22-4E30-8942-4640365A24A1}"/>
    <cellStyle name="Comma 3 2 31 3 2 6" xfId="6751" xr:uid="{656589F1-03F0-4203-BD10-969C834338B1}"/>
    <cellStyle name="Comma 3 2 31 3 3" xfId="3209" xr:uid="{00000000-0005-0000-0000-000047090000}"/>
    <cellStyle name="Comma 3 2 31 3 3 2" xfId="12362" xr:uid="{E306A1C2-3649-4838-88B0-3CE35DECC9E5}"/>
    <cellStyle name="Comma 3 2 31 3 3 3" xfId="9583" xr:uid="{78D388CC-FAF2-4810-9E0F-E927A3150B00}"/>
    <cellStyle name="Comma 3 2 31 3 3 4" xfId="15797" xr:uid="{E67FCED3-B7A5-4F44-9039-F9CF219B4CDB}"/>
    <cellStyle name="Comma 3 2 31 3 3 5" xfId="6775" xr:uid="{2F8E5132-82C6-4DFD-9235-06B47CA4C12F}"/>
    <cellStyle name="Comma 3 2 31 3 4" xfId="10934" xr:uid="{31C279A1-033D-4DBB-A89E-8DF508E34710}"/>
    <cellStyle name="Comma 3 2 31 3 5" xfId="8171" xr:uid="{501CD554-6315-4FA2-B4C1-AD94FC49870C}"/>
    <cellStyle name="Comma 3 2 31 3 6" xfId="14398" xr:uid="{47CA3DE0-095D-4D33-B7A6-D9E6C7683AD6}"/>
    <cellStyle name="Comma 3 2 31 3 7" xfId="4631" xr:uid="{2C8FA999-96CA-4FF1-9529-EDEC623A803C}"/>
    <cellStyle name="Comma 3 2 31 4" xfId="3184" xr:uid="{00000000-0005-0000-0000-000048090000}"/>
    <cellStyle name="Comma 3 2 31 4 2" xfId="4588" xr:uid="{00000000-0005-0000-0000-000049090000}"/>
    <cellStyle name="Comma 3 2 31 4 2 2" xfId="13682" xr:uid="{A037A7E0-FC53-41D6-9EED-9BF73DDE6679}"/>
    <cellStyle name="Comma 3 2 31 4 2 3" xfId="10903" xr:uid="{DD6080E7-73AC-48F6-AF9E-DA3CC04B8F47}"/>
    <cellStyle name="Comma 3 2 31 4 2 4" xfId="17176" xr:uid="{48111499-CB92-49AB-A2FD-982B0DE1BD99}"/>
    <cellStyle name="Comma 3 2 31 4 2 5" xfId="8130" xr:uid="{2A690084-1DEE-48BC-8EEF-5CA4274F2037}"/>
    <cellStyle name="Comma 3 2 31 4 3" xfId="12337" xr:uid="{76235BDB-7F41-49B3-BB95-B02AE1265316}"/>
    <cellStyle name="Comma 3 2 31 4 4" xfId="9558" xr:uid="{EF2DA5F0-436D-4F3A-97CF-0F2AAB310985}"/>
    <cellStyle name="Comma 3 2 31 4 5" xfId="15772" xr:uid="{F74D0C88-9177-4CDB-A30A-66D28CE30B9A}"/>
    <cellStyle name="Comma 3 2 31 4 6" xfId="6750" xr:uid="{7AFE1878-4B20-4839-8526-D9841D5A0C36}"/>
    <cellStyle name="Comma 3 2 31 5" xfId="3190" xr:uid="{00000000-0005-0000-0000-00004A090000}"/>
    <cellStyle name="Comma 3 2 31 5 2" xfId="12343" xr:uid="{7BF8CECB-6609-45B4-95DC-467C367C1149}"/>
    <cellStyle name="Comma 3 2 31 5 3" xfId="9564" xr:uid="{170E45C9-249C-4A20-A819-D647C5A4BAB8}"/>
    <cellStyle name="Comma 3 2 31 5 4" xfId="15778" xr:uid="{891FE951-4E98-4901-B477-41BE2C9DFDAB}"/>
    <cellStyle name="Comma 3 2 31 5 5" xfId="6756" xr:uid="{97BD4C01-D39B-40CC-A681-076ECE4E65BA}"/>
    <cellStyle name="Comma 3 2 31 6" xfId="10912" xr:uid="{2BBD2352-640F-4BA3-8412-C3F111EC31EC}"/>
    <cellStyle name="Comma 3 2 31 7" xfId="8150" xr:uid="{23545997-1F42-41E2-A833-BB46F4FAC8A6}"/>
    <cellStyle name="Comma 3 2 31 8" xfId="14379" xr:uid="{73B8B41B-FA6B-442C-A0E0-1B99D7330F0B}"/>
    <cellStyle name="Comma 3 2 31 9" xfId="4601" xr:uid="{83A091F6-77A7-4D68-A6EA-CC9A3AD8E91C}"/>
    <cellStyle name="Comma 3 2 32" xfId="1404" xr:uid="{00000000-0005-0000-0000-00004B090000}"/>
    <cellStyle name="Comma 3 2 32 2" xfId="3848" xr:uid="{00000000-0005-0000-0000-00004C090000}"/>
    <cellStyle name="Comma 3 2 32 2 2" xfId="12988" xr:uid="{A34DFCBA-35F1-4160-8229-F50FCB7B192C}"/>
    <cellStyle name="Comma 3 2 32 2 3" xfId="10210" xr:uid="{261A46DE-4FB6-44AC-9212-487D17A3FD96}"/>
    <cellStyle name="Comma 3 2 32 2 4" xfId="16436" xr:uid="{4D03AE19-2311-4B74-97C4-ACBCE7EE6231}"/>
    <cellStyle name="Comma 3 2 32 2 5" xfId="7409" xr:uid="{7B487C04-188C-46EC-BC68-D5C231D31696}"/>
    <cellStyle name="Comma 3 2 32 3" xfId="11588" xr:uid="{A335ABE2-77ED-4F48-A931-44D70DC8AF6A}"/>
    <cellStyle name="Comma 3 2 32 4" xfId="8826" xr:uid="{59EEE2D3-A864-49D9-801C-89C6A109379D}"/>
    <cellStyle name="Comma 3 2 32 5" xfId="15034" xr:uid="{A82694F9-FC6B-4067-B38A-C2F6FEFE5A8B}"/>
    <cellStyle name="Comma 3 2 32 6" xfId="5572" xr:uid="{C01E0F51-7E73-4A9D-B2C8-C84A6B0C8F32}"/>
    <cellStyle name="Comma 3 2 33" xfId="3177" xr:uid="{00000000-0005-0000-0000-00004D090000}"/>
    <cellStyle name="Comma 3 2 33 2" xfId="4581" xr:uid="{00000000-0005-0000-0000-00004E090000}"/>
    <cellStyle name="Comma 3 2 33 2 2" xfId="13675" xr:uid="{0C647168-B5C6-41BC-BE65-A5413DE02790}"/>
    <cellStyle name="Comma 3 2 33 2 3" xfId="10896" xr:uid="{BA4D1927-788F-41BB-87C0-43AFB13CD9FE}"/>
    <cellStyle name="Comma 3 2 33 2 4" xfId="17169" xr:uid="{92F01796-A4B4-4DC3-9124-201F19D23961}"/>
    <cellStyle name="Comma 3 2 33 2 5" xfId="8123" xr:uid="{9CFADA5D-A14F-49F1-9AF5-92CEF69628D4}"/>
    <cellStyle name="Comma 3 2 33 3" xfId="12330" xr:uid="{FE83D416-AD65-4AFF-8108-24EEF5122FBA}"/>
    <cellStyle name="Comma 3 2 33 4" xfId="9551" xr:uid="{87D06211-E687-4BDE-8E04-93A7FDBF3856}"/>
    <cellStyle name="Comma 3 2 33 5" xfId="15765" xr:uid="{EE6CE165-E012-47CB-80EF-D69C677329BE}"/>
    <cellStyle name="Comma 3 2 33 6" xfId="6743" xr:uid="{3A329F1F-BD49-4F8C-9052-A1EF9577F30F}"/>
    <cellStyle name="Comma 3 2 34" xfId="33" xr:uid="{00000000-0005-0000-0000-00004F090000}"/>
    <cellStyle name="Comma 3 2 34 2" xfId="10922" xr:uid="{18A4EE6A-C175-4951-8EAC-483055063E4E}"/>
    <cellStyle name="Comma 3 2 34 3" xfId="8161" xr:uid="{F4628640-B73B-4696-92CC-3CD8DFB0C921}"/>
    <cellStyle name="Comma 3 2 34 4" xfId="14388" xr:uid="{DED98706-6AE0-4F7E-A671-7893B38B2B2D}"/>
    <cellStyle name="Comma 3 2 34 5" xfId="4615" xr:uid="{FACF6F16-DFF5-4884-8775-589FDD762461}"/>
    <cellStyle name="Comma 3 2 35" xfId="3199" xr:uid="{00000000-0005-0000-0000-000050090000}"/>
    <cellStyle name="Comma 3 2 35 2" xfId="12352" xr:uid="{39BDFC88-8DF5-4B47-997C-F6D7635E8886}"/>
    <cellStyle name="Comma 3 2 35 3" xfId="9573" xr:uid="{57F73412-D1C2-4B69-BDAE-14DF11151B02}"/>
    <cellStyle name="Comma 3 2 35 4" xfId="15787" xr:uid="{C226B83B-BF23-45D4-8932-2B1409A2C30E}"/>
    <cellStyle name="Comma 3 2 35 5" xfId="6765" xr:uid="{CE1C65FC-68F7-41C9-AAD4-309EDAC5C801}"/>
    <cellStyle name="Comma 3 2 36" xfId="8138" xr:uid="{66A2914B-408F-446C-940C-934F11A9315A}"/>
    <cellStyle name="Comma 3 2 37" xfId="14374" xr:uid="{E04E0A09-C2BE-413F-81F2-2A8E21BE161C}"/>
    <cellStyle name="Comma 3 2 38" xfId="4596" xr:uid="{D338738A-B4CA-4112-97CA-ECAF0A047016}"/>
    <cellStyle name="Comma 3 2 4" xfId="1589" xr:uid="{00000000-0005-0000-0000-000051090000}"/>
    <cellStyle name="Comma 3 2 4 10" xfId="11773" xr:uid="{6432A715-8B91-4E12-B7F6-BF9CDE588BB4}"/>
    <cellStyle name="Comma 3 2 4 11" xfId="9011" xr:uid="{771A74D5-426C-4104-8257-4BF88F09B8F4}"/>
    <cellStyle name="Comma 3 2 4 12" xfId="15219" xr:uid="{6948220A-1A26-49F2-AD7F-98943F098BCC}"/>
    <cellStyle name="Comma 3 2 4 13" xfId="5757" xr:uid="{1D4846AA-4669-4759-A3C7-39B3B65093D4}"/>
    <cellStyle name="Comma 3 2 4 2" xfId="1590" xr:uid="{00000000-0005-0000-0000-000052090000}"/>
    <cellStyle name="Comma 3 2 4 2 2" xfId="4034" xr:uid="{00000000-0005-0000-0000-000053090000}"/>
    <cellStyle name="Comma 3 2 4 2 2 2" xfId="13174" xr:uid="{2CDB8593-7BCF-4248-86C5-D3254AB54368}"/>
    <cellStyle name="Comma 3 2 4 2 2 3" xfId="10396" xr:uid="{BADA4938-303D-4A46-8771-30A4B716E26E}"/>
    <cellStyle name="Comma 3 2 4 2 2 4" xfId="16622" xr:uid="{4D2263E5-8E85-4C84-9244-FEBDCA6E17D1}"/>
    <cellStyle name="Comma 3 2 4 2 2 5" xfId="7595" xr:uid="{26F675CA-20D5-4C90-92CC-8BE4E43A5A0B}"/>
    <cellStyle name="Comma 3 2 4 2 3" xfId="11774" xr:uid="{F5AE40E1-53EB-475E-84AD-0CBE5EE08575}"/>
    <cellStyle name="Comma 3 2 4 2 4" xfId="9012" xr:uid="{045F2F45-7246-40D4-83ED-7F5BBF208DCE}"/>
    <cellStyle name="Comma 3 2 4 2 5" xfId="15220" xr:uid="{C0108ED1-29C7-40DB-820D-08B8D3EC8B59}"/>
    <cellStyle name="Comma 3 2 4 2 6" xfId="5758" xr:uid="{20455AD2-AB70-4B54-8D64-2DC48C4DC08C}"/>
    <cellStyle name="Comma 3 2 4 3" xfId="1591" xr:uid="{00000000-0005-0000-0000-000054090000}"/>
    <cellStyle name="Comma 3 2 4 3 2" xfId="4035" xr:uid="{00000000-0005-0000-0000-000055090000}"/>
    <cellStyle name="Comma 3 2 4 3 2 2" xfId="13175" xr:uid="{4BBD22E7-7E05-4B30-A6F7-241FD3575BEF}"/>
    <cellStyle name="Comma 3 2 4 3 2 3" xfId="10397" xr:uid="{19C8A30C-80A7-4946-A7F0-6BC4AE22D35A}"/>
    <cellStyle name="Comma 3 2 4 3 2 4" xfId="16623" xr:uid="{D31CCC95-FD0D-49B7-B82C-0795E200FC2D}"/>
    <cellStyle name="Comma 3 2 4 3 2 5" xfId="7596" xr:uid="{36169EE5-B161-4F00-A9C8-D147A1C0BAAD}"/>
    <cellStyle name="Comma 3 2 4 3 3" xfId="11775" xr:uid="{AD506E27-F20B-43FF-A370-75CD44AC159E}"/>
    <cellStyle name="Comma 3 2 4 3 4" xfId="9013" xr:uid="{16E202A7-BA1F-43C3-B2B7-52273B52B679}"/>
    <cellStyle name="Comma 3 2 4 3 5" xfId="15221" xr:uid="{30B917E5-DE9C-4FE1-94B9-C61B17A9D0F9}"/>
    <cellStyle name="Comma 3 2 4 3 6" xfId="5759" xr:uid="{379F59B5-6D8E-4392-AA60-33DEC0CB5AD2}"/>
    <cellStyle name="Comma 3 2 4 4" xfId="1592" xr:uid="{00000000-0005-0000-0000-000056090000}"/>
    <cellStyle name="Comma 3 2 4 4 2" xfId="4036" xr:uid="{00000000-0005-0000-0000-000057090000}"/>
    <cellStyle name="Comma 3 2 4 4 2 2" xfId="13176" xr:uid="{66BA5074-6FCC-478D-B765-EEBBA8F4854E}"/>
    <cellStyle name="Comma 3 2 4 4 2 3" xfId="10398" xr:uid="{2C1C9EFA-D9D0-4B41-B560-F78CB0CB496C}"/>
    <cellStyle name="Comma 3 2 4 4 2 4" xfId="16624" xr:uid="{BB58163E-77F1-45E0-95CB-DB04C78E2DF4}"/>
    <cellStyle name="Comma 3 2 4 4 2 5" xfId="7597" xr:uid="{69CFB288-DE0D-4FB2-8F27-9E41CE55F6DF}"/>
    <cellStyle name="Comma 3 2 4 4 3" xfId="11776" xr:uid="{C8F84B5E-1EA8-4676-8A3F-35168D57DD66}"/>
    <cellStyle name="Comma 3 2 4 4 4" xfId="9014" xr:uid="{A46AD6AB-4E4D-4E2D-A37B-795EB6EE3843}"/>
    <cellStyle name="Comma 3 2 4 4 5" xfId="15222" xr:uid="{81860AD6-5B2E-47D5-A3A0-7C48CC673500}"/>
    <cellStyle name="Comma 3 2 4 4 6" xfId="5760" xr:uid="{5FA9D2D4-9D4E-449D-B3F0-0577AE22FB47}"/>
    <cellStyle name="Comma 3 2 4 5" xfId="1593" xr:uid="{00000000-0005-0000-0000-000058090000}"/>
    <cellStyle name="Comma 3 2 4 5 2" xfId="4037" xr:uid="{00000000-0005-0000-0000-000059090000}"/>
    <cellStyle name="Comma 3 2 4 5 2 2" xfId="13177" xr:uid="{0FDEABCC-2EF1-4B54-B093-C046C72DA027}"/>
    <cellStyle name="Comma 3 2 4 5 2 3" xfId="10399" xr:uid="{D143F78E-A4B1-4B58-97DA-626010128A87}"/>
    <cellStyle name="Comma 3 2 4 5 2 4" xfId="16625" xr:uid="{284CDD05-B89A-4626-B93F-7D251E36FD45}"/>
    <cellStyle name="Comma 3 2 4 5 2 5" xfId="7598" xr:uid="{3DC517E6-8565-4D3D-9F20-7E89AA984F7B}"/>
    <cellStyle name="Comma 3 2 4 5 3" xfId="11777" xr:uid="{DF0AE2BB-75A2-4BA3-A3E9-13A7DB589B84}"/>
    <cellStyle name="Comma 3 2 4 5 4" xfId="9015" xr:uid="{4FB7813C-5D3F-406C-95C8-C8517D479958}"/>
    <cellStyle name="Comma 3 2 4 5 5" xfId="15223" xr:uid="{08E6A389-35C6-47E8-A36E-F194950CEBE3}"/>
    <cellStyle name="Comma 3 2 4 5 6" xfId="5761" xr:uid="{01B66F77-814C-4ACE-90F0-09684F28ED05}"/>
    <cellStyle name="Comma 3 2 4 6" xfId="1594" xr:uid="{00000000-0005-0000-0000-00005A090000}"/>
    <cellStyle name="Comma 3 2 4 6 2" xfId="4038" xr:uid="{00000000-0005-0000-0000-00005B090000}"/>
    <cellStyle name="Comma 3 2 4 6 2 2" xfId="13178" xr:uid="{10156D78-A10F-4410-88EE-201AC7D90E35}"/>
    <cellStyle name="Comma 3 2 4 6 2 3" xfId="10400" xr:uid="{F39EB570-670D-42FA-A653-47E9589FC03A}"/>
    <cellStyle name="Comma 3 2 4 6 2 4" xfId="16626" xr:uid="{6CE88605-425E-4009-B5BD-FA72A3915C54}"/>
    <cellStyle name="Comma 3 2 4 6 2 5" xfId="7599" xr:uid="{3A644835-8E5C-4369-9A00-48B7839AFCA5}"/>
    <cellStyle name="Comma 3 2 4 6 3" xfId="11778" xr:uid="{AE895218-5908-4A1F-A60B-AAA4D5CF58B6}"/>
    <cellStyle name="Comma 3 2 4 6 4" xfId="9016" xr:uid="{10D469F7-99E6-482F-ABA1-7EDD3654B68F}"/>
    <cellStyle name="Comma 3 2 4 6 5" xfId="15224" xr:uid="{DFE2E5A0-213A-4A00-B3CD-08AA5A1FAD26}"/>
    <cellStyle name="Comma 3 2 4 6 6" xfId="5762" xr:uid="{511AEBB8-0A41-4D7A-8E4D-58BD2346F0D7}"/>
    <cellStyle name="Comma 3 2 4 7" xfId="1595" xr:uid="{00000000-0005-0000-0000-00005C090000}"/>
    <cellStyle name="Comma 3 2 4 7 2" xfId="4039" xr:uid="{00000000-0005-0000-0000-00005D090000}"/>
    <cellStyle name="Comma 3 2 4 7 2 2" xfId="13179" xr:uid="{50C1E816-B4BA-40C6-82C7-C45AD9318C47}"/>
    <cellStyle name="Comma 3 2 4 7 2 3" xfId="10401" xr:uid="{56DB9DDA-ECE6-47BD-ADAE-FAB049D787B2}"/>
    <cellStyle name="Comma 3 2 4 7 2 4" xfId="16627" xr:uid="{B3F2A762-ECCC-43C4-A954-58A949A8FA95}"/>
    <cellStyle name="Comma 3 2 4 7 2 5" xfId="7600" xr:uid="{E1E3D9AD-0443-4744-8F24-31D728E5ACC1}"/>
    <cellStyle name="Comma 3 2 4 7 3" xfId="11779" xr:uid="{CD9D602F-3946-4912-8CF2-E80AA81AE2E0}"/>
    <cellStyle name="Comma 3 2 4 7 4" xfId="9017" xr:uid="{4650AB13-7F35-4D48-A18D-80469D135DC5}"/>
    <cellStyle name="Comma 3 2 4 7 5" xfId="15225" xr:uid="{9B4BBDC5-736C-4F77-AC40-B42AB37609FC}"/>
    <cellStyle name="Comma 3 2 4 7 6" xfId="5763" xr:uid="{FBDBC193-4314-4EC5-A8C6-CD85281EF725}"/>
    <cellStyle name="Comma 3 2 4 8" xfId="1596" xr:uid="{00000000-0005-0000-0000-00005E090000}"/>
    <cellStyle name="Comma 3 2 4 8 2" xfId="4040" xr:uid="{00000000-0005-0000-0000-00005F090000}"/>
    <cellStyle name="Comma 3 2 4 8 2 2" xfId="13180" xr:uid="{B85468E6-1A4D-486E-8878-CBF90AAD844C}"/>
    <cellStyle name="Comma 3 2 4 8 2 3" xfId="10402" xr:uid="{37D923D8-9C13-4D43-9137-C19676BFDF38}"/>
    <cellStyle name="Comma 3 2 4 8 2 4" xfId="16628" xr:uid="{DCC73F81-6037-4D7C-873C-F90576C8AD0D}"/>
    <cellStyle name="Comma 3 2 4 8 2 5" xfId="7601" xr:uid="{B63A7BF3-E6EC-4D4C-969D-813351FACDA2}"/>
    <cellStyle name="Comma 3 2 4 8 3" xfId="11780" xr:uid="{A7DC688F-A5AF-4221-A417-B12F63BB45E7}"/>
    <cellStyle name="Comma 3 2 4 8 4" xfId="9018" xr:uid="{07515C24-9915-475F-B6F0-B5171E559FCD}"/>
    <cellStyle name="Comma 3 2 4 8 5" xfId="15226" xr:uid="{2C0AAC63-8BF4-4388-9365-3168ED3F5A82}"/>
    <cellStyle name="Comma 3 2 4 8 6" xfId="5764" xr:uid="{597923E2-F185-4CA3-A3B2-322804092F0E}"/>
    <cellStyle name="Comma 3 2 4 9" xfId="4033" xr:uid="{00000000-0005-0000-0000-000060090000}"/>
    <cellStyle name="Comma 3 2 4 9 2" xfId="13173" xr:uid="{CE477A00-8D5F-44A4-91D6-0604C85C7564}"/>
    <cellStyle name="Comma 3 2 4 9 3" xfId="10395" xr:uid="{9768634B-755F-46EA-BB55-736F20E6996C}"/>
    <cellStyle name="Comma 3 2 4 9 4" xfId="16621" xr:uid="{4298AA93-C4C1-4B20-8E9F-4399310CEDF4}"/>
    <cellStyle name="Comma 3 2 4 9 5" xfId="7594" xr:uid="{67664ED1-40F6-4874-AB18-9413A7487807}"/>
    <cellStyle name="Comma 3 2 5" xfId="1597" xr:uid="{00000000-0005-0000-0000-000061090000}"/>
    <cellStyle name="Comma 3 2 5 10" xfId="11781" xr:uid="{E76A65E8-3BB7-44BF-9DE2-EA0F06B0EC17}"/>
    <cellStyle name="Comma 3 2 5 11" xfId="9019" xr:uid="{FE57482E-E300-49E5-A94E-D3EACFCC94F3}"/>
    <cellStyle name="Comma 3 2 5 12" xfId="15227" xr:uid="{488BC9ED-5730-4A06-9559-D7AE02613A7C}"/>
    <cellStyle name="Comma 3 2 5 13" xfId="5765" xr:uid="{5A724AF9-756F-4793-9440-0EBC06C9529C}"/>
    <cellStyle name="Comma 3 2 5 2" xfId="1598" xr:uid="{00000000-0005-0000-0000-000062090000}"/>
    <cellStyle name="Comma 3 2 5 2 2" xfId="4042" xr:uid="{00000000-0005-0000-0000-000063090000}"/>
    <cellStyle name="Comma 3 2 5 2 2 2" xfId="13182" xr:uid="{41023898-AEE3-4475-AC6D-61A3A3C1C2CA}"/>
    <cellStyle name="Comma 3 2 5 2 2 3" xfId="10404" xr:uid="{55801CDA-B581-4B15-BB24-25C930977F49}"/>
    <cellStyle name="Comma 3 2 5 2 2 4" xfId="16630" xr:uid="{ABB28ABB-13BC-4703-80AA-7FB456B10CB9}"/>
    <cellStyle name="Comma 3 2 5 2 2 5" xfId="7603" xr:uid="{CA1E7297-DEC9-46FE-B63A-B455FDDDB7A8}"/>
    <cellStyle name="Comma 3 2 5 2 3" xfId="11782" xr:uid="{EDC3C0BD-2CC9-4331-BBED-FED750372B2A}"/>
    <cellStyle name="Comma 3 2 5 2 4" xfId="9020" xr:uid="{8BE8D982-878F-4672-BEE7-0749557968C1}"/>
    <cellStyle name="Comma 3 2 5 2 5" xfId="15228" xr:uid="{DEB00D7D-13BB-4456-91CD-49AB1FDE21DF}"/>
    <cellStyle name="Comma 3 2 5 2 6" xfId="5766" xr:uid="{360EE347-DF15-4F2C-9D39-2D18509C757B}"/>
    <cellStyle name="Comma 3 2 5 3" xfId="1599" xr:uid="{00000000-0005-0000-0000-000064090000}"/>
    <cellStyle name="Comma 3 2 5 3 2" xfId="4043" xr:uid="{00000000-0005-0000-0000-000065090000}"/>
    <cellStyle name="Comma 3 2 5 3 2 2" xfId="13183" xr:uid="{DF78F8EC-BAD8-49AA-82CA-D4FCB08036B6}"/>
    <cellStyle name="Comma 3 2 5 3 2 3" xfId="10405" xr:uid="{1762C85F-4E4F-4249-AD3F-ECB4EF82C3AD}"/>
    <cellStyle name="Comma 3 2 5 3 2 4" xfId="16631" xr:uid="{FA5AE542-4212-4858-8E1B-52FAEB9421CE}"/>
    <cellStyle name="Comma 3 2 5 3 2 5" xfId="7604" xr:uid="{16CF2FAB-A974-4F25-8FF8-0FCB75B8F430}"/>
    <cellStyle name="Comma 3 2 5 3 3" xfId="11783" xr:uid="{C026BAAB-A68E-4C28-8AE4-8608D2AEB563}"/>
    <cellStyle name="Comma 3 2 5 3 4" xfId="9021" xr:uid="{8C8A213C-9384-4515-9864-85F4DB2C495E}"/>
    <cellStyle name="Comma 3 2 5 3 5" xfId="15229" xr:uid="{996E4C71-6305-452F-9CA6-4581B07B13F3}"/>
    <cellStyle name="Comma 3 2 5 3 6" xfId="5767" xr:uid="{C940E96A-CDB2-4C4C-B771-8279F128C2BE}"/>
    <cellStyle name="Comma 3 2 5 4" xfId="1600" xr:uid="{00000000-0005-0000-0000-000066090000}"/>
    <cellStyle name="Comma 3 2 5 4 2" xfId="4044" xr:uid="{00000000-0005-0000-0000-000067090000}"/>
    <cellStyle name="Comma 3 2 5 4 2 2" xfId="13184" xr:uid="{94385428-2669-4946-8410-6394B31F5ACB}"/>
    <cellStyle name="Comma 3 2 5 4 2 3" xfId="10406" xr:uid="{9017A740-1B0B-4727-A9A0-203A8D973C1F}"/>
    <cellStyle name="Comma 3 2 5 4 2 4" xfId="16632" xr:uid="{46690D7A-1669-4750-873E-8ADF4B68F1E5}"/>
    <cellStyle name="Comma 3 2 5 4 2 5" xfId="7605" xr:uid="{CAA13955-58BD-44FC-B927-114331F1750B}"/>
    <cellStyle name="Comma 3 2 5 4 3" xfId="11784" xr:uid="{FF9BE21E-CF29-4D9C-9A2A-F2C9828F55EE}"/>
    <cellStyle name="Comma 3 2 5 4 4" xfId="9022" xr:uid="{8E1FA7EC-C6F8-4345-AAB1-550DE9307A10}"/>
    <cellStyle name="Comma 3 2 5 4 5" xfId="15230" xr:uid="{BF5F85E3-3319-4A88-AE0E-C4C812AFD058}"/>
    <cellStyle name="Comma 3 2 5 4 6" xfId="5768" xr:uid="{FFBB1C30-A6F5-431D-8074-2F11D8AB73EA}"/>
    <cellStyle name="Comma 3 2 5 5" xfId="1601" xr:uid="{00000000-0005-0000-0000-000068090000}"/>
    <cellStyle name="Comma 3 2 5 5 2" xfId="4045" xr:uid="{00000000-0005-0000-0000-000069090000}"/>
    <cellStyle name="Comma 3 2 5 5 2 2" xfId="13185" xr:uid="{EFF93C8E-4369-45E5-963A-26516FAEBBCC}"/>
    <cellStyle name="Comma 3 2 5 5 2 3" xfId="10407" xr:uid="{FB7A3987-89FF-495C-A420-C4CBBCB351AA}"/>
    <cellStyle name="Comma 3 2 5 5 2 4" xfId="16633" xr:uid="{7F0AE1DC-EB98-45E0-9CE0-544D0C8C3E4A}"/>
    <cellStyle name="Comma 3 2 5 5 2 5" xfId="7606" xr:uid="{8B6942E9-6892-4F2D-826C-C9DBBA6087EA}"/>
    <cellStyle name="Comma 3 2 5 5 3" xfId="11785" xr:uid="{4F8C8502-3324-49D0-95BA-7488064435D6}"/>
    <cellStyle name="Comma 3 2 5 5 4" xfId="9023" xr:uid="{5592F460-5CE7-4B7E-BEB6-50661B59D599}"/>
    <cellStyle name="Comma 3 2 5 5 5" xfId="15231" xr:uid="{8AADDCEB-C8E3-44E6-9E4F-B073518F756F}"/>
    <cellStyle name="Comma 3 2 5 5 6" xfId="5769" xr:uid="{3A109E74-31B6-442B-B607-E0528E23C545}"/>
    <cellStyle name="Comma 3 2 5 6" xfId="1602" xr:uid="{00000000-0005-0000-0000-00006A090000}"/>
    <cellStyle name="Comma 3 2 5 6 2" xfId="4046" xr:uid="{00000000-0005-0000-0000-00006B090000}"/>
    <cellStyle name="Comma 3 2 5 6 2 2" xfId="13186" xr:uid="{6826226D-D3F7-4693-A18A-F4DC7F84411C}"/>
    <cellStyle name="Comma 3 2 5 6 2 3" xfId="10408" xr:uid="{7531195A-3785-4016-8130-88BA60BC5F2E}"/>
    <cellStyle name="Comma 3 2 5 6 2 4" xfId="16634" xr:uid="{564FF3AC-1D8D-4DE7-AE23-9B679EBA7C49}"/>
    <cellStyle name="Comma 3 2 5 6 2 5" xfId="7607" xr:uid="{0E457FC3-1B13-4983-9DBA-9115D14E0DDC}"/>
    <cellStyle name="Comma 3 2 5 6 3" xfId="11786" xr:uid="{7A04B285-C499-487B-957B-A04F24D3F6CE}"/>
    <cellStyle name="Comma 3 2 5 6 4" xfId="9024" xr:uid="{93AE7A48-357D-46ED-9788-E578578A19D5}"/>
    <cellStyle name="Comma 3 2 5 6 5" xfId="15232" xr:uid="{337DDD08-1DCD-4949-BC13-55532E7EAAE6}"/>
    <cellStyle name="Comma 3 2 5 6 6" xfId="5770" xr:uid="{DD822B22-DA13-4438-A252-23C653D84B05}"/>
    <cellStyle name="Comma 3 2 5 7" xfId="1603" xr:uid="{00000000-0005-0000-0000-00006C090000}"/>
    <cellStyle name="Comma 3 2 5 7 2" xfId="4047" xr:uid="{00000000-0005-0000-0000-00006D090000}"/>
    <cellStyle name="Comma 3 2 5 7 2 2" xfId="13187" xr:uid="{99F36DA6-F385-4D83-8E12-1E200BC974B7}"/>
    <cellStyle name="Comma 3 2 5 7 2 3" xfId="10409" xr:uid="{564B54C6-8F3C-4886-9262-2746118CAF92}"/>
    <cellStyle name="Comma 3 2 5 7 2 4" xfId="16635" xr:uid="{632EE75C-F60D-4630-9965-1C67A320DAFB}"/>
    <cellStyle name="Comma 3 2 5 7 2 5" xfId="7608" xr:uid="{2E253645-7F0A-4AB8-8751-050816548DD8}"/>
    <cellStyle name="Comma 3 2 5 7 3" xfId="11787" xr:uid="{52DFA726-40EF-4021-AF98-EF8E1352973E}"/>
    <cellStyle name="Comma 3 2 5 7 4" xfId="9025" xr:uid="{A4FEF97C-B055-44CE-B579-A3ABB9D856D7}"/>
    <cellStyle name="Comma 3 2 5 7 5" xfId="15233" xr:uid="{48175145-8D6E-4790-8104-600E3BD55C5C}"/>
    <cellStyle name="Comma 3 2 5 7 6" xfId="5771" xr:uid="{98A14274-505C-4B04-8CA2-6E7F464823A5}"/>
    <cellStyle name="Comma 3 2 5 8" xfId="1604" xr:uid="{00000000-0005-0000-0000-00006E090000}"/>
    <cellStyle name="Comma 3 2 5 8 2" xfId="4048" xr:uid="{00000000-0005-0000-0000-00006F090000}"/>
    <cellStyle name="Comma 3 2 5 8 2 2" xfId="13188" xr:uid="{A7B3FC7D-A42A-478C-87D5-62AB62C2CDE1}"/>
    <cellStyle name="Comma 3 2 5 8 2 3" xfId="10410" xr:uid="{B27C8D1B-BE18-4185-B632-03F50E910408}"/>
    <cellStyle name="Comma 3 2 5 8 2 4" xfId="16636" xr:uid="{EB08C9B8-4EA6-4ACE-8D2D-46A834896C47}"/>
    <cellStyle name="Comma 3 2 5 8 2 5" xfId="7609" xr:uid="{2BB9439C-5B54-49C5-B748-B4AD86DC87D5}"/>
    <cellStyle name="Comma 3 2 5 8 3" xfId="11788" xr:uid="{BBD4ED7B-2429-4AC2-996F-73F1D3CFD026}"/>
    <cellStyle name="Comma 3 2 5 8 4" xfId="9026" xr:uid="{7D2C4A0B-DA69-42F9-8392-DBFF9D1DD37A}"/>
    <cellStyle name="Comma 3 2 5 8 5" xfId="15234" xr:uid="{B034C01F-28DA-455D-93BC-93122EB45321}"/>
    <cellStyle name="Comma 3 2 5 8 6" xfId="5772" xr:uid="{97F3DEA3-DA08-4634-9B54-AF2B8AE98083}"/>
    <cellStyle name="Comma 3 2 5 9" xfId="4041" xr:uid="{00000000-0005-0000-0000-000070090000}"/>
    <cellStyle name="Comma 3 2 5 9 2" xfId="13181" xr:uid="{7AC95B52-BC62-409A-920E-96FD29F518FF}"/>
    <cellStyle name="Comma 3 2 5 9 3" xfId="10403" xr:uid="{0C79402E-BBEA-4F94-8D42-7EEB7D68128E}"/>
    <cellStyle name="Comma 3 2 5 9 4" xfId="16629" xr:uid="{F40949F6-1D35-4CA6-9E49-20FAF6579382}"/>
    <cellStyle name="Comma 3 2 5 9 5" xfId="7602" xr:uid="{909082EF-18F1-43D3-8EF9-5174E3C5C553}"/>
    <cellStyle name="Comma 3 2 6" xfId="1605" xr:uid="{00000000-0005-0000-0000-000071090000}"/>
    <cellStyle name="Comma 3 2 6 10" xfId="11789" xr:uid="{4D41B218-98C7-4AF0-9CDF-0EAAD72768A9}"/>
    <cellStyle name="Comma 3 2 6 11" xfId="9027" xr:uid="{BC945A08-18FE-41EC-917F-4D6375D281EE}"/>
    <cellStyle name="Comma 3 2 6 12" xfId="15235" xr:uid="{475BD36C-8350-404F-8797-90C10352D43A}"/>
    <cellStyle name="Comma 3 2 6 13" xfId="5773" xr:uid="{DEF39C07-ECE2-43EA-8FB9-9363F8729BE2}"/>
    <cellStyle name="Comma 3 2 6 2" xfId="1606" xr:uid="{00000000-0005-0000-0000-000072090000}"/>
    <cellStyle name="Comma 3 2 6 2 2" xfId="4050" xr:uid="{00000000-0005-0000-0000-000073090000}"/>
    <cellStyle name="Comma 3 2 6 2 2 2" xfId="13190" xr:uid="{2B7D5F06-57AB-4872-9913-3832CEDEB1B8}"/>
    <cellStyle name="Comma 3 2 6 2 2 3" xfId="10412" xr:uid="{5BC7FBBB-90B8-4F98-BD8C-EEDADA0054DD}"/>
    <cellStyle name="Comma 3 2 6 2 2 4" xfId="16638" xr:uid="{86AC3E11-D10B-41CE-B287-08532131AA52}"/>
    <cellStyle name="Comma 3 2 6 2 2 5" xfId="7611" xr:uid="{E5C2888D-41B1-4EB3-9BA7-67CD557FF230}"/>
    <cellStyle name="Comma 3 2 6 2 3" xfId="11790" xr:uid="{A9791536-6509-4792-A09D-8C418E15508D}"/>
    <cellStyle name="Comma 3 2 6 2 4" xfId="9028" xr:uid="{B4959D3E-4431-4BED-8859-D9744B1A684A}"/>
    <cellStyle name="Comma 3 2 6 2 5" xfId="15236" xr:uid="{19AB8ECC-9800-4A56-AED0-2A72378A0430}"/>
    <cellStyle name="Comma 3 2 6 2 6" xfId="5774" xr:uid="{4E09DA62-AE55-4202-9CD5-957E1864D16A}"/>
    <cellStyle name="Comma 3 2 6 3" xfId="1607" xr:uid="{00000000-0005-0000-0000-000074090000}"/>
    <cellStyle name="Comma 3 2 6 3 2" xfId="4051" xr:uid="{00000000-0005-0000-0000-000075090000}"/>
    <cellStyle name="Comma 3 2 6 3 2 2" xfId="13191" xr:uid="{9132A837-8066-4CBE-B768-1042BFA723CF}"/>
    <cellStyle name="Comma 3 2 6 3 2 3" xfId="10413" xr:uid="{33830B76-F541-4A46-B3FE-1B8C079D4E72}"/>
    <cellStyle name="Comma 3 2 6 3 2 4" xfId="16639" xr:uid="{30E696BB-DAF1-469B-AE01-48EB8D10CE7D}"/>
    <cellStyle name="Comma 3 2 6 3 2 5" xfId="7612" xr:uid="{A5B6F096-CAB7-4791-908E-2C44F5632CFA}"/>
    <cellStyle name="Comma 3 2 6 3 3" xfId="11791" xr:uid="{165DF12E-BFD0-4105-A1A1-34D63C76279C}"/>
    <cellStyle name="Comma 3 2 6 3 4" xfId="9029" xr:uid="{8A160002-A9D2-4E7D-89FD-2D54632C5C65}"/>
    <cellStyle name="Comma 3 2 6 3 5" xfId="15237" xr:uid="{94D41840-BBEB-4056-8EFE-F8B62CE72FA6}"/>
    <cellStyle name="Comma 3 2 6 3 6" xfId="5775" xr:uid="{B1162A38-28E9-404B-9626-09F32E20A7E4}"/>
    <cellStyle name="Comma 3 2 6 4" xfId="1608" xr:uid="{00000000-0005-0000-0000-000076090000}"/>
    <cellStyle name="Comma 3 2 6 4 2" xfId="4052" xr:uid="{00000000-0005-0000-0000-000077090000}"/>
    <cellStyle name="Comma 3 2 6 4 2 2" xfId="13192" xr:uid="{1CBABF0D-E641-4729-807B-106F35E90951}"/>
    <cellStyle name="Comma 3 2 6 4 2 3" xfId="10414" xr:uid="{9997ADE5-47D6-4FFC-8993-4E5492124574}"/>
    <cellStyle name="Comma 3 2 6 4 2 4" xfId="16640" xr:uid="{AF11EA8D-17E7-429B-AE84-893CAA1B510E}"/>
    <cellStyle name="Comma 3 2 6 4 2 5" xfId="7613" xr:uid="{9D812264-B7D1-4EB9-8879-3141BDFFFD7B}"/>
    <cellStyle name="Comma 3 2 6 4 3" xfId="11792" xr:uid="{671B3A77-3DA8-4D35-B93B-92684E7B334A}"/>
    <cellStyle name="Comma 3 2 6 4 4" xfId="9030" xr:uid="{3C9783C4-C842-4ADB-B7BE-4E573456D0A0}"/>
    <cellStyle name="Comma 3 2 6 4 5" xfId="15238" xr:uid="{2FD70FB3-6039-4E80-8C5F-9ECD3788A886}"/>
    <cellStyle name="Comma 3 2 6 4 6" xfId="5776" xr:uid="{55CBC768-BC01-494A-8BFC-83239E96DAC2}"/>
    <cellStyle name="Comma 3 2 6 5" xfId="1609" xr:uid="{00000000-0005-0000-0000-000078090000}"/>
    <cellStyle name="Comma 3 2 6 5 2" xfId="4053" xr:uid="{00000000-0005-0000-0000-000079090000}"/>
    <cellStyle name="Comma 3 2 6 5 2 2" xfId="13193" xr:uid="{C169710D-AD65-494A-96C7-CB3C3339EB1A}"/>
    <cellStyle name="Comma 3 2 6 5 2 3" xfId="10415" xr:uid="{982A3B86-5079-47FF-8350-1E1C06AF0D15}"/>
    <cellStyle name="Comma 3 2 6 5 2 4" xfId="16641" xr:uid="{05EB8EC7-C1B1-42F9-9702-62A2C20D6445}"/>
    <cellStyle name="Comma 3 2 6 5 2 5" xfId="7614" xr:uid="{FEE7E127-291A-412F-805B-4D3040F1B336}"/>
    <cellStyle name="Comma 3 2 6 5 3" xfId="11793" xr:uid="{CA70AACD-808B-4FA4-9001-3BB5705A8D7A}"/>
    <cellStyle name="Comma 3 2 6 5 4" xfId="9031" xr:uid="{A3400022-82A3-4FB9-90E0-4ECEC5FB806F}"/>
    <cellStyle name="Comma 3 2 6 5 5" xfId="15239" xr:uid="{19EF050D-74C5-4B4D-BDD7-DFF47732254D}"/>
    <cellStyle name="Comma 3 2 6 5 6" xfId="5777" xr:uid="{DF7EEEA5-AF09-4E89-88F2-4F9D808F74C3}"/>
    <cellStyle name="Comma 3 2 6 6" xfId="1610" xr:uid="{00000000-0005-0000-0000-00007A090000}"/>
    <cellStyle name="Comma 3 2 6 6 2" xfId="4054" xr:uid="{00000000-0005-0000-0000-00007B090000}"/>
    <cellStyle name="Comma 3 2 6 6 2 2" xfId="13194" xr:uid="{324A2FB3-839C-4760-9BF0-812F69FEBD60}"/>
    <cellStyle name="Comma 3 2 6 6 2 3" xfId="10416" xr:uid="{523FA0A0-1A0C-48DC-9D16-6539979A139D}"/>
    <cellStyle name="Comma 3 2 6 6 2 4" xfId="16642" xr:uid="{081C5D60-8840-4FE2-B762-493DBB229103}"/>
    <cellStyle name="Comma 3 2 6 6 2 5" xfId="7615" xr:uid="{A58112F4-4E4F-4221-858D-DF3D502A4807}"/>
    <cellStyle name="Comma 3 2 6 6 3" xfId="11794" xr:uid="{8FF1D2C2-BD20-465C-A4AF-6C5FBD4351D8}"/>
    <cellStyle name="Comma 3 2 6 6 4" xfId="9032" xr:uid="{DCE19CF3-82DC-4EFE-872A-FC45C064D397}"/>
    <cellStyle name="Comma 3 2 6 6 5" xfId="15240" xr:uid="{3D6B59B6-7FE3-4CFD-B136-F7F8F7E8B16E}"/>
    <cellStyle name="Comma 3 2 6 6 6" xfId="5778" xr:uid="{3EE029C9-3F82-4D25-B42F-3B9BA194FFE4}"/>
    <cellStyle name="Comma 3 2 6 7" xfId="1611" xr:uid="{00000000-0005-0000-0000-00007C090000}"/>
    <cellStyle name="Comma 3 2 6 7 2" xfId="4055" xr:uid="{00000000-0005-0000-0000-00007D090000}"/>
    <cellStyle name="Comma 3 2 6 7 2 2" xfId="13195" xr:uid="{B4E13E8A-D716-4719-9159-C5C6B21B41EB}"/>
    <cellStyle name="Comma 3 2 6 7 2 3" xfId="10417" xr:uid="{F7FE35FF-5CAF-492B-A955-EEAB4350246B}"/>
    <cellStyle name="Comma 3 2 6 7 2 4" xfId="16643" xr:uid="{07CB892F-F24E-4BE1-B0CA-BDA2DE1999AD}"/>
    <cellStyle name="Comma 3 2 6 7 2 5" xfId="7616" xr:uid="{A7A07DE7-C41C-4F50-997F-0369E82B6A51}"/>
    <cellStyle name="Comma 3 2 6 7 3" xfId="11795" xr:uid="{41A54694-71B5-4DD9-BD83-00938043B734}"/>
    <cellStyle name="Comma 3 2 6 7 4" xfId="9033" xr:uid="{F274F8D2-32A9-4C10-9DB5-19C4118833A7}"/>
    <cellStyle name="Comma 3 2 6 7 5" xfId="15241" xr:uid="{9623E9E0-1978-4BB4-A7B2-9589776C8E52}"/>
    <cellStyle name="Comma 3 2 6 7 6" xfId="5779" xr:uid="{11582567-32D6-4E54-A685-BABFD2A1BEFA}"/>
    <cellStyle name="Comma 3 2 6 8" xfId="1612" xr:uid="{00000000-0005-0000-0000-00007E090000}"/>
    <cellStyle name="Comma 3 2 6 8 2" xfId="4056" xr:uid="{00000000-0005-0000-0000-00007F090000}"/>
    <cellStyle name="Comma 3 2 6 8 2 2" xfId="13196" xr:uid="{AAE17E61-7F00-444D-AA04-82E80DD85AFA}"/>
    <cellStyle name="Comma 3 2 6 8 2 3" xfId="10418" xr:uid="{35DEB66C-D7FF-4BE1-B943-1A1B27CD73B4}"/>
    <cellStyle name="Comma 3 2 6 8 2 4" xfId="16644" xr:uid="{5CCF15C6-9C51-4807-BE75-26B722CC0E3E}"/>
    <cellStyle name="Comma 3 2 6 8 2 5" xfId="7617" xr:uid="{C508FF8F-EE09-4BF0-9708-772AB2420C0B}"/>
    <cellStyle name="Comma 3 2 6 8 3" xfId="11796" xr:uid="{FA847AE5-C2CD-4307-9F9F-14FD5AF02629}"/>
    <cellStyle name="Comma 3 2 6 8 4" xfId="9034" xr:uid="{631F3E71-D846-4019-99A9-2B83BF581295}"/>
    <cellStyle name="Comma 3 2 6 8 5" xfId="15242" xr:uid="{D00745BA-209D-4B6E-8C95-30FC5D23F904}"/>
    <cellStyle name="Comma 3 2 6 8 6" xfId="5780" xr:uid="{948EAFBB-9BEB-4D84-9607-A17F3555D9F4}"/>
    <cellStyle name="Comma 3 2 6 9" xfId="4049" xr:uid="{00000000-0005-0000-0000-000080090000}"/>
    <cellStyle name="Comma 3 2 6 9 2" xfId="13189" xr:uid="{BBAD3C13-ACB5-4DAA-8415-1251DA238824}"/>
    <cellStyle name="Comma 3 2 6 9 3" xfId="10411" xr:uid="{2D4104AE-92AD-4562-AACF-0A8C2FDB56D4}"/>
    <cellStyle name="Comma 3 2 6 9 4" xfId="16637" xr:uid="{9065249B-DA5F-4979-AD25-4659A8DFF111}"/>
    <cellStyle name="Comma 3 2 6 9 5" xfId="7610" xr:uid="{2D07C5BD-52DC-4A68-9B28-4144C1BB4AD6}"/>
    <cellStyle name="Comma 3 2 7" xfId="1613" xr:uid="{00000000-0005-0000-0000-000081090000}"/>
    <cellStyle name="Comma 3 2 7 10" xfId="11797" xr:uid="{7FED41B5-FFE9-4C78-9FEF-1031F498ECED}"/>
    <cellStyle name="Comma 3 2 7 11" xfId="9035" xr:uid="{32B5F6BF-D124-420C-A183-85268447807A}"/>
    <cellStyle name="Comma 3 2 7 12" xfId="15243" xr:uid="{F39FD4FC-9FF7-445C-8579-42A78A37338A}"/>
    <cellStyle name="Comma 3 2 7 13" xfId="5781" xr:uid="{51DE3EBF-460D-4F9D-AC79-68137EF4551F}"/>
    <cellStyle name="Comma 3 2 7 2" xfId="1614" xr:uid="{00000000-0005-0000-0000-000082090000}"/>
    <cellStyle name="Comma 3 2 7 2 2" xfId="4058" xr:uid="{00000000-0005-0000-0000-000083090000}"/>
    <cellStyle name="Comma 3 2 7 2 2 2" xfId="13198" xr:uid="{01153168-3337-493E-8B2D-C5D0766792F0}"/>
    <cellStyle name="Comma 3 2 7 2 2 3" xfId="10420" xr:uid="{C060F668-2909-4822-B714-35D706E675A8}"/>
    <cellStyle name="Comma 3 2 7 2 2 4" xfId="16646" xr:uid="{78739158-A147-4DBA-B972-97453E2E763E}"/>
    <cellStyle name="Comma 3 2 7 2 2 5" xfId="7619" xr:uid="{21EA36BF-189F-4977-87DB-B0B9C1259A32}"/>
    <cellStyle name="Comma 3 2 7 2 3" xfId="11798" xr:uid="{947D90A3-7D8E-47F7-8E9A-973BF5F014D0}"/>
    <cellStyle name="Comma 3 2 7 2 4" xfId="9036" xr:uid="{F84B0EF0-D3BE-45C8-BBF4-9D814E675030}"/>
    <cellStyle name="Comma 3 2 7 2 5" xfId="15244" xr:uid="{D8AD2712-765C-4DC8-856C-D603E282942E}"/>
    <cellStyle name="Comma 3 2 7 2 6" xfId="5782" xr:uid="{7676C3A1-D2CB-4149-BE84-FFF73793A5C0}"/>
    <cellStyle name="Comma 3 2 7 3" xfId="1615" xr:uid="{00000000-0005-0000-0000-000084090000}"/>
    <cellStyle name="Comma 3 2 7 3 2" xfId="4059" xr:uid="{00000000-0005-0000-0000-000085090000}"/>
    <cellStyle name="Comma 3 2 7 3 2 2" xfId="13199" xr:uid="{64AFC987-92F3-4DA5-929C-93F142046AED}"/>
    <cellStyle name="Comma 3 2 7 3 2 3" xfId="10421" xr:uid="{F67ED6CD-263D-4E87-92CB-0EBE0E37D486}"/>
    <cellStyle name="Comma 3 2 7 3 2 4" xfId="16647" xr:uid="{785ED6C7-9857-4EA6-A35A-3AF983B82D3B}"/>
    <cellStyle name="Comma 3 2 7 3 2 5" xfId="7620" xr:uid="{C838858E-27FE-4E96-8DF8-7315A91B1F26}"/>
    <cellStyle name="Comma 3 2 7 3 3" xfId="11799" xr:uid="{3F90EF9A-1574-47CA-87A8-86060A9A3A8E}"/>
    <cellStyle name="Comma 3 2 7 3 4" xfId="9037" xr:uid="{D0550DA8-EA4C-408E-901D-97DFD7CCC9C1}"/>
    <cellStyle name="Comma 3 2 7 3 5" xfId="15245" xr:uid="{3B024583-83B4-495F-B1BE-28E56E3F5C53}"/>
    <cellStyle name="Comma 3 2 7 3 6" xfId="5783" xr:uid="{DA71E458-87C2-4E59-BE0E-F6DEABA9CBB2}"/>
    <cellStyle name="Comma 3 2 7 4" xfId="1616" xr:uid="{00000000-0005-0000-0000-000086090000}"/>
    <cellStyle name="Comma 3 2 7 4 2" xfId="4060" xr:uid="{00000000-0005-0000-0000-000087090000}"/>
    <cellStyle name="Comma 3 2 7 4 2 2" xfId="13200" xr:uid="{285B3F2B-88D4-4B0C-9969-2414A1A1189A}"/>
    <cellStyle name="Comma 3 2 7 4 2 3" xfId="10422" xr:uid="{0A51D060-F053-4C70-BC0E-BA28ABDFD9A8}"/>
    <cellStyle name="Comma 3 2 7 4 2 4" xfId="16648" xr:uid="{7700C364-32B2-4B56-9B65-A150ED1F218E}"/>
    <cellStyle name="Comma 3 2 7 4 2 5" xfId="7621" xr:uid="{2B698897-6D4E-47D6-BA95-A784F0173A1B}"/>
    <cellStyle name="Comma 3 2 7 4 3" xfId="11800" xr:uid="{ACB3819A-68C8-4ECA-A5E3-2C574FDAE545}"/>
    <cellStyle name="Comma 3 2 7 4 4" xfId="9038" xr:uid="{8BB13F06-97A6-4C22-8C6F-DCBDE7ABB03D}"/>
    <cellStyle name="Comma 3 2 7 4 5" xfId="15246" xr:uid="{A0B853E2-43EF-45B3-A960-B8B51862160B}"/>
    <cellStyle name="Comma 3 2 7 4 6" xfId="5784" xr:uid="{BDBBF482-041E-4470-8438-33109DCA1858}"/>
    <cellStyle name="Comma 3 2 7 5" xfId="1617" xr:uid="{00000000-0005-0000-0000-000088090000}"/>
    <cellStyle name="Comma 3 2 7 5 2" xfId="4061" xr:uid="{00000000-0005-0000-0000-000089090000}"/>
    <cellStyle name="Comma 3 2 7 5 2 2" xfId="13201" xr:uid="{6D956B6D-3945-49FF-BEFE-237F5451B350}"/>
    <cellStyle name="Comma 3 2 7 5 2 3" xfId="10423" xr:uid="{F3FAE685-D4FA-45F3-ABC7-DE5736951307}"/>
    <cellStyle name="Comma 3 2 7 5 2 4" xfId="16649" xr:uid="{45026C2D-7FA6-4D18-918A-3EF4EA3AF220}"/>
    <cellStyle name="Comma 3 2 7 5 2 5" xfId="7622" xr:uid="{227356E4-6B53-4E21-8077-7D48D0B2E963}"/>
    <cellStyle name="Comma 3 2 7 5 3" xfId="11801" xr:uid="{629A1269-E8B2-460F-A409-9159CE836242}"/>
    <cellStyle name="Comma 3 2 7 5 4" xfId="9039" xr:uid="{289951BB-99C2-419F-9ADA-B609291ADBEC}"/>
    <cellStyle name="Comma 3 2 7 5 5" xfId="15247" xr:uid="{4C334DDF-08A9-422A-8AEE-C4735E4A3FB1}"/>
    <cellStyle name="Comma 3 2 7 5 6" xfId="5785" xr:uid="{980F012E-B7D6-4491-902B-BCB981A30988}"/>
    <cellStyle name="Comma 3 2 7 6" xfId="1618" xr:uid="{00000000-0005-0000-0000-00008A090000}"/>
    <cellStyle name="Comma 3 2 7 6 2" xfId="4062" xr:uid="{00000000-0005-0000-0000-00008B090000}"/>
    <cellStyle name="Comma 3 2 7 6 2 2" xfId="13202" xr:uid="{253DA700-0A7D-4C82-82D0-42AFC8AF9E81}"/>
    <cellStyle name="Comma 3 2 7 6 2 3" xfId="10424" xr:uid="{F03AB827-9EE8-49FA-BFBF-267293F21ACD}"/>
    <cellStyle name="Comma 3 2 7 6 2 4" xfId="16650" xr:uid="{B5743FAA-12E7-4604-9963-784AC4DEAFFC}"/>
    <cellStyle name="Comma 3 2 7 6 2 5" xfId="7623" xr:uid="{9FCFDD81-A6C5-4C41-A06A-7D1D642429F9}"/>
    <cellStyle name="Comma 3 2 7 6 3" xfId="11802" xr:uid="{1249BA4A-EB29-4BFE-A296-3BA59D985BB8}"/>
    <cellStyle name="Comma 3 2 7 6 4" xfId="9040" xr:uid="{17701260-ED96-4DBE-B07B-FDBEDF3ECBEB}"/>
    <cellStyle name="Comma 3 2 7 6 5" xfId="15248" xr:uid="{673EB72C-EF78-4B7B-8FBC-96E882C6D0AE}"/>
    <cellStyle name="Comma 3 2 7 6 6" xfId="5786" xr:uid="{35CDE5B4-2121-4340-A3D2-7567692916F3}"/>
    <cellStyle name="Comma 3 2 7 7" xfId="1619" xr:uid="{00000000-0005-0000-0000-00008C090000}"/>
    <cellStyle name="Comma 3 2 7 7 2" xfId="4063" xr:uid="{00000000-0005-0000-0000-00008D090000}"/>
    <cellStyle name="Comma 3 2 7 7 2 2" xfId="13203" xr:uid="{E8F4D385-AC8C-445A-A7EC-926605AD1C79}"/>
    <cellStyle name="Comma 3 2 7 7 2 3" xfId="10425" xr:uid="{0CC1AD7E-E4D4-41B3-B52F-22A8DCDF7207}"/>
    <cellStyle name="Comma 3 2 7 7 2 4" xfId="16651" xr:uid="{8EC59FF0-41E6-4E54-8EF2-35F51C1BB008}"/>
    <cellStyle name="Comma 3 2 7 7 2 5" xfId="7624" xr:uid="{D71CEB0A-AF99-452B-8EDD-47F118AEFFFE}"/>
    <cellStyle name="Comma 3 2 7 7 3" xfId="11803" xr:uid="{105A96CE-9BEF-4653-BE56-2A45693B2BFB}"/>
    <cellStyle name="Comma 3 2 7 7 4" xfId="9041" xr:uid="{40085140-70A8-48A3-AEDE-78F6E59F62AB}"/>
    <cellStyle name="Comma 3 2 7 7 5" xfId="15249" xr:uid="{ECE181F9-2CD1-4892-B705-5772E83DC603}"/>
    <cellStyle name="Comma 3 2 7 7 6" xfId="5787" xr:uid="{86B1E075-824A-462E-8D2F-77D65A45DCFD}"/>
    <cellStyle name="Comma 3 2 7 8" xfId="1620" xr:uid="{00000000-0005-0000-0000-00008E090000}"/>
    <cellStyle name="Comma 3 2 7 8 2" xfId="4064" xr:uid="{00000000-0005-0000-0000-00008F090000}"/>
    <cellStyle name="Comma 3 2 7 8 2 2" xfId="13204" xr:uid="{F44D082D-AEB6-4BF7-9B24-461A64134171}"/>
    <cellStyle name="Comma 3 2 7 8 2 3" xfId="10426" xr:uid="{8C00B655-83EB-495B-9194-7C2FC6B8A006}"/>
    <cellStyle name="Comma 3 2 7 8 2 4" xfId="16652" xr:uid="{E2B13B2A-5C4B-41B3-8375-746859F83B16}"/>
    <cellStyle name="Comma 3 2 7 8 2 5" xfId="7625" xr:uid="{31BB3AFA-AEAE-48E9-8117-481E99720A44}"/>
    <cellStyle name="Comma 3 2 7 8 3" xfId="11804" xr:uid="{9CB77B6E-A5B7-497D-9A3C-58FFA7BF4401}"/>
    <cellStyle name="Comma 3 2 7 8 4" xfId="9042" xr:uid="{1A8FD34A-623B-4E30-901C-7C8A4ABB2D66}"/>
    <cellStyle name="Comma 3 2 7 8 5" xfId="15250" xr:uid="{F169B309-D197-4B6D-9CEA-4446CD86701B}"/>
    <cellStyle name="Comma 3 2 7 8 6" xfId="5788" xr:uid="{FD5A6692-F6FB-4DFE-BC92-CDCB58CB9C04}"/>
    <cellStyle name="Comma 3 2 7 9" xfId="4057" xr:uid="{00000000-0005-0000-0000-000090090000}"/>
    <cellStyle name="Comma 3 2 7 9 2" xfId="13197" xr:uid="{F310D507-278A-4110-AE4C-8AD32371C9DE}"/>
    <cellStyle name="Comma 3 2 7 9 3" xfId="10419" xr:uid="{5157BC31-3482-4691-A5D4-6CAB8CB66D52}"/>
    <cellStyle name="Comma 3 2 7 9 4" xfId="16645" xr:uid="{12A01B78-518A-44CC-9F6A-AB4E662F1BFA}"/>
    <cellStyle name="Comma 3 2 7 9 5" xfId="7618" xr:uid="{47E305DD-017F-41CF-8007-B5C949BD3675}"/>
    <cellStyle name="Comma 3 2 8" xfId="1621" xr:uid="{00000000-0005-0000-0000-000091090000}"/>
    <cellStyle name="Comma 3 2 8 10" xfId="11805" xr:uid="{BBCAF4FF-19CA-46B0-8C49-0A0990A3B822}"/>
    <cellStyle name="Comma 3 2 8 11" xfId="9043" xr:uid="{40F99DF7-24AB-4A41-BADC-7EDE8F999109}"/>
    <cellStyle name="Comma 3 2 8 12" xfId="15251" xr:uid="{0BFA26D5-45E0-4F03-8D32-15BDCB2A62DD}"/>
    <cellStyle name="Comma 3 2 8 13" xfId="5789" xr:uid="{635C1FCD-3E6E-44E0-AF59-06AD7E319CFF}"/>
    <cellStyle name="Comma 3 2 8 2" xfId="1622" xr:uid="{00000000-0005-0000-0000-000092090000}"/>
    <cellStyle name="Comma 3 2 8 2 2" xfId="4066" xr:uid="{00000000-0005-0000-0000-000093090000}"/>
    <cellStyle name="Comma 3 2 8 2 2 2" xfId="13206" xr:uid="{6ED50F91-006C-4738-BFB5-7E16567AF3F7}"/>
    <cellStyle name="Comma 3 2 8 2 2 3" xfId="10428" xr:uid="{6F8C66F6-292B-4A60-A872-12E58AF6B65B}"/>
    <cellStyle name="Comma 3 2 8 2 2 4" xfId="16654" xr:uid="{2C4DD65F-BE82-4AC6-BFE0-71B915AE7F63}"/>
    <cellStyle name="Comma 3 2 8 2 2 5" xfId="7627" xr:uid="{8615483E-CA4D-4B71-8BBE-AEBE206AE6CB}"/>
    <cellStyle name="Comma 3 2 8 2 3" xfId="11806" xr:uid="{0DCDBF05-D25F-492A-9E45-9C22520119C4}"/>
    <cellStyle name="Comma 3 2 8 2 4" xfId="9044" xr:uid="{2B2BF1F3-694C-45E3-B48B-906108DF0BC7}"/>
    <cellStyle name="Comma 3 2 8 2 5" xfId="15252" xr:uid="{A7A0BCF0-B275-4A61-A878-3AA30B5D9E5D}"/>
    <cellStyle name="Comma 3 2 8 2 6" xfId="5790" xr:uid="{9C38CA4C-4A19-4AC9-A091-32CBDA0CC9CF}"/>
    <cellStyle name="Comma 3 2 8 3" xfId="1623" xr:uid="{00000000-0005-0000-0000-000094090000}"/>
    <cellStyle name="Comma 3 2 8 3 2" xfId="4067" xr:uid="{00000000-0005-0000-0000-000095090000}"/>
    <cellStyle name="Comma 3 2 8 3 2 2" xfId="13207" xr:uid="{BE1EF588-F45B-4F2A-AC37-E500E65C92C0}"/>
    <cellStyle name="Comma 3 2 8 3 2 3" xfId="10429" xr:uid="{0589D8FE-EB7D-445F-BB88-346A35208B65}"/>
    <cellStyle name="Comma 3 2 8 3 2 4" xfId="16655" xr:uid="{BEA70889-0476-41D2-A905-D08C57645FAF}"/>
    <cellStyle name="Comma 3 2 8 3 2 5" xfId="7628" xr:uid="{122D4203-39CA-4C02-B14A-D1B81CCCFB94}"/>
    <cellStyle name="Comma 3 2 8 3 3" xfId="11807" xr:uid="{7C99D163-E060-4F4B-A6CF-226B7370D434}"/>
    <cellStyle name="Comma 3 2 8 3 4" xfId="9045" xr:uid="{F7475842-E6B5-447A-90E5-427A8AB87716}"/>
    <cellStyle name="Comma 3 2 8 3 5" xfId="15253" xr:uid="{50A9D14A-AF28-48E0-806D-5BEF9D5EC0D6}"/>
    <cellStyle name="Comma 3 2 8 3 6" xfId="5791" xr:uid="{3B62639A-9222-4B6E-BF6B-D6B51836C4CB}"/>
    <cellStyle name="Comma 3 2 8 4" xfId="1624" xr:uid="{00000000-0005-0000-0000-000096090000}"/>
    <cellStyle name="Comma 3 2 8 4 2" xfId="4068" xr:uid="{00000000-0005-0000-0000-000097090000}"/>
    <cellStyle name="Comma 3 2 8 4 2 2" xfId="13208" xr:uid="{D05E9CC5-762E-4897-AD18-4D202F7DFDB9}"/>
    <cellStyle name="Comma 3 2 8 4 2 3" xfId="10430" xr:uid="{A3085426-F1A7-411B-AE5A-2DFFAB76B057}"/>
    <cellStyle name="Comma 3 2 8 4 2 4" xfId="16656" xr:uid="{4F612FCB-5213-42C1-8418-A6E85D4A4555}"/>
    <cellStyle name="Comma 3 2 8 4 2 5" xfId="7629" xr:uid="{25431C19-3BB2-4063-A33C-CC56B7DC1FCC}"/>
    <cellStyle name="Comma 3 2 8 4 3" xfId="11808" xr:uid="{FBCB32DC-2238-4477-B2F0-3F9A5F1E11B8}"/>
    <cellStyle name="Comma 3 2 8 4 4" xfId="9046" xr:uid="{B17BC50C-E4FC-4015-8DF6-E026F37B8610}"/>
    <cellStyle name="Comma 3 2 8 4 5" xfId="15254" xr:uid="{0D570EF0-95B6-42EB-B361-F11824F210DB}"/>
    <cellStyle name="Comma 3 2 8 4 6" xfId="5792" xr:uid="{51682134-AD8E-4D91-BFE6-F1E92CACF36A}"/>
    <cellStyle name="Comma 3 2 8 5" xfId="1625" xr:uid="{00000000-0005-0000-0000-000098090000}"/>
    <cellStyle name="Comma 3 2 8 5 2" xfId="4069" xr:uid="{00000000-0005-0000-0000-000099090000}"/>
    <cellStyle name="Comma 3 2 8 5 2 2" xfId="13209" xr:uid="{86EBE1E5-F950-4AC5-8299-C483EF3E950A}"/>
    <cellStyle name="Comma 3 2 8 5 2 3" xfId="10431" xr:uid="{91D2A42F-5B4E-4ACA-9DCF-BC15BEA95D0B}"/>
    <cellStyle name="Comma 3 2 8 5 2 4" xfId="16657" xr:uid="{A8007028-ABB5-435C-A3BC-DF1BEA10C2CC}"/>
    <cellStyle name="Comma 3 2 8 5 2 5" xfId="7630" xr:uid="{FA280A99-2AF4-4187-9D99-C5E3610F1614}"/>
    <cellStyle name="Comma 3 2 8 5 3" xfId="11809" xr:uid="{A86836E8-9335-43B5-A064-96C625F9E3A5}"/>
    <cellStyle name="Comma 3 2 8 5 4" xfId="9047" xr:uid="{07700AAE-834A-46AE-BC59-847C9294B5C1}"/>
    <cellStyle name="Comma 3 2 8 5 5" xfId="15255" xr:uid="{096DC53C-4887-4DBC-9564-9ADF298A2BC4}"/>
    <cellStyle name="Comma 3 2 8 5 6" xfId="5793" xr:uid="{D48B8648-287E-42F9-A96A-7412A00489A8}"/>
    <cellStyle name="Comma 3 2 8 6" xfId="1626" xr:uid="{00000000-0005-0000-0000-00009A090000}"/>
    <cellStyle name="Comma 3 2 8 6 2" xfId="4070" xr:uid="{00000000-0005-0000-0000-00009B090000}"/>
    <cellStyle name="Comma 3 2 8 6 2 2" xfId="13210" xr:uid="{79A1A484-594E-475E-8610-5E3B8419632F}"/>
    <cellStyle name="Comma 3 2 8 6 2 3" xfId="10432" xr:uid="{562F1F4F-2A55-4026-853C-7FF4F29C06B2}"/>
    <cellStyle name="Comma 3 2 8 6 2 4" xfId="16658" xr:uid="{EE5DCDAB-CB8B-472D-830A-9004F3540CA6}"/>
    <cellStyle name="Comma 3 2 8 6 2 5" xfId="7631" xr:uid="{82902B82-3A76-41BE-A28B-875A041DCB90}"/>
    <cellStyle name="Comma 3 2 8 6 3" xfId="11810" xr:uid="{3AEDFE24-71E2-4D0B-AF02-F8A075E1FF9E}"/>
    <cellStyle name="Comma 3 2 8 6 4" xfId="9048" xr:uid="{18870AA2-4DD7-4238-81C5-85938FB978C8}"/>
    <cellStyle name="Comma 3 2 8 6 5" xfId="15256" xr:uid="{E695F1C4-054C-4BA8-A370-8C0D5C988253}"/>
    <cellStyle name="Comma 3 2 8 6 6" xfId="5794" xr:uid="{150044D2-C386-4DEF-88A0-8FDB6C96E87D}"/>
    <cellStyle name="Comma 3 2 8 7" xfId="1627" xr:uid="{00000000-0005-0000-0000-00009C090000}"/>
    <cellStyle name="Comma 3 2 8 7 2" xfId="4071" xr:uid="{00000000-0005-0000-0000-00009D090000}"/>
    <cellStyle name="Comma 3 2 8 7 2 2" xfId="13211" xr:uid="{3A0CF564-7B3E-4EB8-B758-1E802D81F60F}"/>
    <cellStyle name="Comma 3 2 8 7 2 3" xfId="10433" xr:uid="{AE102DB6-17B2-4746-B2B8-F7505CEEF82A}"/>
    <cellStyle name="Comma 3 2 8 7 2 4" xfId="16659" xr:uid="{C3B805F1-7041-4C17-B93E-794F4E421764}"/>
    <cellStyle name="Comma 3 2 8 7 2 5" xfId="7632" xr:uid="{6156AAED-2C59-484E-896D-4856EA300C6E}"/>
    <cellStyle name="Comma 3 2 8 7 3" xfId="11811" xr:uid="{43C765B0-E187-43C0-A270-A817EFF2FBC1}"/>
    <cellStyle name="Comma 3 2 8 7 4" xfId="9049" xr:uid="{E06C0C61-B71D-446B-BD21-97EC20EC62E5}"/>
    <cellStyle name="Comma 3 2 8 7 5" xfId="15257" xr:uid="{49C2E86C-EF8F-483D-8EBF-234A47659E6B}"/>
    <cellStyle name="Comma 3 2 8 7 6" xfId="5795" xr:uid="{4428411C-8E80-464B-9E6F-4787DA0A9B00}"/>
    <cellStyle name="Comma 3 2 8 8" xfId="1628" xr:uid="{00000000-0005-0000-0000-00009E090000}"/>
    <cellStyle name="Comma 3 2 8 8 2" xfId="4072" xr:uid="{00000000-0005-0000-0000-00009F090000}"/>
    <cellStyle name="Comma 3 2 8 8 2 2" xfId="13212" xr:uid="{0952DA29-C9D5-4F5A-93F4-A8F29AA8E1BD}"/>
    <cellStyle name="Comma 3 2 8 8 2 3" xfId="10434" xr:uid="{BACBA1DB-23B4-4DB5-9A07-85E5E0649925}"/>
    <cellStyle name="Comma 3 2 8 8 2 4" xfId="16660" xr:uid="{202C6B08-23E2-48F4-96CE-050D2E294057}"/>
    <cellStyle name="Comma 3 2 8 8 2 5" xfId="7633" xr:uid="{D07ED281-9428-4BC3-AC9C-6345C7DBE948}"/>
    <cellStyle name="Comma 3 2 8 8 3" xfId="11812" xr:uid="{9531C0BD-22D7-4469-B4A9-5FE1A34A9FC7}"/>
    <cellStyle name="Comma 3 2 8 8 4" xfId="9050" xr:uid="{09BFCDFA-C988-48B7-8A5F-412FFE2242E8}"/>
    <cellStyle name="Comma 3 2 8 8 5" xfId="15258" xr:uid="{F0B56900-FFA9-4352-A1EB-090560951B5E}"/>
    <cellStyle name="Comma 3 2 8 8 6" xfId="5796" xr:uid="{2C77B135-1500-4146-8405-ABDD7BE3B286}"/>
    <cellStyle name="Comma 3 2 8 9" xfId="4065" xr:uid="{00000000-0005-0000-0000-0000A0090000}"/>
    <cellStyle name="Comma 3 2 8 9 2" xfId="13205" xr:uid="{423677FB-C9A1-4785-B9C6-F8CDB5CB07E6}"/>
    <cellStyle name="Comma 3 2 8 9 3" xfId="10427" xr:uid="{7B29C9CE-6AB6-4ABD-B28E-30108BC49E11}"/>
    <cellStyle name="Comma 3 2 8 9 4" xfId="16653" xr:uid="{336DD0FF-CA10-41C7-A348-B23A74CFA1F2}"/>
    <cellStyle name="Comma 3 2 8 9 5" xfId="7626" xr:uid="{2E098FFC-7E14-4D11-B825-5B9801A3E84A}"/>
    <cellStyle name="Comma 3 2 9" xfId="1629" xr:uid="{00000000-0005-0000-0000-0000A1090000}"/>
    <cellStyle name="Comma 3 2 9 10" xfId="11813" xr:uid="{921C2389-BC61-4F04-AFB1-799915124DBF}"/>
    <cellStyle name="Comma 3 2 9 11" xfId="9051" xr:uid="{D47F5377-1EDB-498A-963C-4A247B02036C}"/>
    <cellStyle name="Comma 3 2 9 12" xfId="15259" xr:uid="{B247C417-F3A1-4F99-8C7B-CC827A464495}"/>
    <cellStyle name="Comma 3 2 9 13" xfId="5797" xr:uid="{E266F834-E59E-4060-808B-AEB359E64CED}"/>
    <cellStyle name="Comma 3 2 9 2" xfId="1630" xr:uid="{00000000-0005-0000-0000-0000A2090000}"/>
    <cellStyle name="Comma 3 2 9 2 2" xfId="4074" xr:uid="{00000000-0005-0000-0000-0000A3090000}"/>
    <cellStyle name="Comma 3 2 9 2 2 2" xfId="13214" xr:uid="{3C75F04D-2DB1-45C7-A709-15430B7D7976}"/>
    <cellStyle name="Comma 3 2 9 2 2 3" xfId="10436" xr:uid="{8953EF2C-2885-48AA-B196-82A55B0DAC91}"/>
    <cellStyle name="Comma 3 2 9 2 2 4" xfId="16662" xr:uid="{D85582A5-69AE-477D-97B3-8EA899F9C001}"/>
    <cellStyle name="Comma 3 2 9 2 2 5" xfId="7635" xr:uid="{97F587F1-1511-4BFF-8CE4-1A01FFF0EA6F}"/>
    <cellStyle name="Comma 3 2 9 2 3" xfId="11814" xr:uid="{6AD641E8-6D4D-45F1-8322-049561834F8F}"/>
    <cellStyle name="Comma 3 2 9 2 4" xfId="9052" xr:uid="{BC62D202-A3F7-4FD5-AF31-2B1D9D5AD616}"/>
    <cellStyle name="Comma 3 2 9 2 5" xfId="15260" xr:uid="{E07ADD2F-7F00-4C71-B5EA-CED1AFD30936}"/>
    <cellStyle name="Comma 3 2 9 2 6" xfId="5798" xr:uid="{972744E1-3F58-41F8-88A1-8B737BD1624D}"/>
    <cellStyle name="Comma 3 2 9 3" xfId="1631" xr:uid="{00000000-0005-0000-0000-0000A4090000}"/>
    <cellStyle name="Comma 3 2 9 3 2" xfId="4075" xr:uid="{00000000-0005-0000-0000-0000A5090000}"/>
    <cellStyle name="Comma 3 2 9 3 2 2" xfId="13215" xr:uid="{98F1B71A-A508-45D1-BB6D-9B24B3022FB3}"/>
    <cellStyle name="Comma 3 2 9 3 2 3" xfId="10437" xr:uid="{380603B9-AAFC-47F1-BDAA-5872269753E0}"/>
    <cellStyle name="Comma 3 2 9 3 2 4" xfId="16663" xr:uid="{21608A2E-318C-42EA-A606-1AAC246081E3}"/>
    <cellStyle name="Comma 3 2 9 3 2 5" xfId="7636" xr:uid="{49963986-A06A-42DC-9DF4-FE13D9438FAC}"/>
    <cellStyle name="Comma 3 2 9 3 3" xfId="11815" xr:uid="{8A72149B-8BC4-4F46-B549-B19FEE1C16A8}"/>
    <cellStyle name="Comma 3 2 9 3 4" xfId="9053" xr:uid="{E60E9B95-C37A-4739-8CEC-29F4EAEB8E7D}"/>
    <cellStyle name="Comma 3 2 9 3 5" xfId="15261" xr:uid="{FD4221BB-AF72-46C1-B245-B46BE0CFCF99}"/>
    <cellStyle name="Comma 3 2 9 3 6" xfId="5799" xr:uid="{5F25C437-FD90-46E8-A2E3-E2EA3D79861C}"/>
    <cellStyle name="Comma 3 2 9 4" xfId="1632" xr:uid="{00000000-0005-0000-0000-0000A6090000}"/>
    <cellStyle name="Comma 3 2 9 4 2" xfId="4076" xr:uid="{00000000-0005-0000-0000-0000A7090000}"/>
    <cellStyle name="Comma 3 2 9 4 2 2" xfId="13216" xr:uid="{C18E2130-3463-4655-90C6-925C34A5603F}"/>
    <cellStyle name="Comma 3 2 9 4 2 3" xfId="10438" xr:uid="{0F978DBE-06B8-4A97-9930-A982B9244FA3}"/>
    <cellStyle name="Comma 3 2 9 4 2 4" xfId="16664" xr:uid="{05E824AA-35C4-45CE-8877-9D38BDDDF480}"/>
    <cellStyle name="Comma 3 2 9 4 2 5" xfId="7637" xr:uid="{475A5415-3412-4786-B69E-413DBD9B8377}"/>
    <cellStyle name="Comma 3 2 9 4 3" xfId="11816" xr:uid="{A70A3571-82DD-4065-A261-9228F6A217BE}"/>
    <cellStyle name="Comma 3 2 9 4 4" xfId="9054" xr:uid="{7859CE4E-0E38-408A-B735-C0495F037387}"/>
    <cellStyle name="Comma 3 2 9 4 5" xfId="15262" xr:uid="{642D96E7-0A7F-48C5-BA6D-CC8BE7462E53}"/>
    <cellStyle name="Comma 3 2 9 4 6" xfId="5800" xr:uid="{E85B84E3-DF11-49AF-8F14-27F159B4E364}"/>
    <cellStyle name="Comma 3 2 9 5" xfId="1633" xr:uid="{00000000-0005-0000-0000-0000A8090000}"/>
    <cellStyle name="Comma 3 2 9 5 2" xfId="4077" xr:uid="{00000000-0005-0000-0000-0000A9090000}"/>
    <cellStyle name="Comma 3 2 9 5 2 2" xfId="13217" xr:uid="{FFFA5A48-3C8B-4916-9D34-542698962F89}"/>
    <cellStyle name="Comma 3 2 9 5 2 3" xfId="10439" xr:uid="{D92E3D07-6CDB-4C0D-857D-2000B08BD475}"/>
    <cellStyle name="Comma 3 2 9 5 2 4" xfId="16665" xr:uid="{43410C14-4E13-4678-8AE4-351CA70B8054}"/>
    <cellStyle name="Comma 3 2 9 5 2 5" xfId="7638" xr:uid="{29FA7018-AD20-4F43-8712-31806F636A4C}"/>
    <cellStyle name="Comma 3 2 9 5 3" xfId="11817" xr:uid="{D34FDE80-E189-4827-88A6-6BCD6E07773B}"/>
    <cellStyle name="Comma 3 2 9 5 4" xfId="9055" xr:uid="{D55BF38B-85B9-4928-A076-E07E95E08D4E}"/>
    <cellStyle name="Comma 3 2 9 5 5" xfId="15263" xr:uid="{5EC22BF7-BC99-4282-8F61-215373C51BFC}"/>
    <cellStyle name="Comma 3 2 9 5 6" xfId="5801" xr:uid="{F89AFB8F-BCFB-4687-874E-386F11470C0B}"/>
    <cellStyle name="Comma 3 2 9 6" xfId="1634" xr:uid="{00000000-0005-0000-0000-0000AA090000}"/>
    <cellStyle name="Comma 3 2 9 6 2" xfId="4078" xr:uid="{00000000-0005-0000-0000-0000AB090000}"/>
    <cellStyle name="Comma 3 2 9 6 2 2" xfId="13218" xr:uid="{A80C3CA4-7D20-42B3-A601-9D99420E6DD6}"/>
    <cellStyle name="Comma 3 2 9 6 2 3" xfId="10440" xr:uid="{01BEB2D6-404B-4304-A27A-A50FD9B6CD80}"/>
    <cellStyle name="Comma 3 2 9 6 2 4" xfId="16666" xr:uid="{945D5004-3092-40EE-B4EC-B7A3BCA12D75}"/>
    <cellStyle name="Comma 3 2 9 6 2 5" xfId="7639" xr:uid="{E70249C0-6285-401B-8F08-83A699BE408C}"/>
    <cellStyle name="Comma 3 2 9 6 3" xfId="11818" xr:uid="{48B02721-7E9C-4616-B065-D49C63FECF5F}"/>
    <cellStyle name="Comma 3 2 9 6 4" xfId="9056" xr:uid="{AB50D45F-48B9-45FD-8F5B-1642905A69C2}"/>
    <cellStyle name="Comma 3 2 9 6 5" xfId="15264" xr:uid="{95F08A3B-474A-431A-899A-75F2A71A2341}"/>
    <cellStyle name="Comma 3 2 9 6 6" xfId="5802" xr:uid="{5B3235F1-9E90-474C-B740-6C73302D459F}"/>
    <cellStyle name="Comma 3 2 9 7" xfId="1635" xr:uid="{00000000-0005-0000-0000-0000AC090000}"/>
    <cellStyle name="Comma 3 2 9 7 2" xfId="4079" xr:uid="{00000000-0005-0000-0000-0000AD090000}"/>
    <cellStyle name="Comma 3 2 9 7 2 2" xfId="13219" xr:uid="{F51E3C4D-3592-4607-B062-0509171E33C6}"/>
    <cellStyle name="Comma 3 2 9 7 2 3" xfId="10441" xr:uid="{B13B3D82-96C2-47F2-A03F-F707ED273927}"/>
    <cellStyle name="Comma 3 2 9 7 2 4" xfId="16667" xr:uid="{EBAAF90B-C6EE-475A-831F-6F2522A7AEE2}"/>
    <cellStyle name="Comma 3 2 9 7 2 5" xfId="7640" xr:uid="{E91E9B0A-4FCD-427C-B5F1-F82F8911802B}"/>
    <cellStyle name="Comma 3 2 9 7 3" xfId="11819" xr:uid="{BA0C2564-3A81-45DB-9FDC-A5FEF734D8C0}"/>
    <cellStyle name="Comma 3 2 9 7 4" xfId="9057" xr:uid="{2AA5A735-DAB5-4E18-9212-3666467E4459}"/>
    <cellStyle name="Comma 3 2 9 7 5" xfId="15265" xr:uid="{67A9545B-26A7-423E-B5D4-0AA40FAA1DF7}"/>
    <cellStyle name="Comma 3 2 9 7 6" xfId="5803" xr:uid="{7101FC00-C1A7-45BA-AA08-EC20F4E74050}"/>
    <cellStyle name="Comma 3 2 9 8" xfId="1636" xr:uid="{00000000-0005-0000-0000-0000AE090000}"/>
    <cellStyle name="Comma 3 2 9 8 2" xfId="4080" xr:uid="{00000000-0005-0000-0000-0000AF090000}"/>
    <cellStyle name="Comma 3 2 9 8 2 2" xfId="13220" xr:uid="{CD8D2763-EDD1-48F1-8373-9AC90E45DF1C}"/>
    <cellStyle name="Comma 3 2 9 8 2 3" xfId="10442" xr:uid="{90AD5859-5CBD-4C76-98BA-74DC85E37FB5}"/>
    <cellStyle name="Comma 3 2 9 8 2 4" xfId="16668" xr:uid="{572B88AD-F5DB-4CCE-B1A6-0C696D2C5897}"/>
    <cellStyle name="Comma 3 2 9 8 2 5" xfId="7641" xr:uid="{28A774BB-099E-474B-A79A-6C4C57FB62AF}"/>
    <cellStyle name="Comma 3 2 9 8 3" xfId="11820" xr:uid="{6CA1E010-ACA3-4C7A-B264-865A9BDD4AC9}"/>
    <cellStyle name="Comma 3 2 9 8 4" xfId="9058" xr:uid="{7C881F64-0BB4-4737-AAE2-AA5D238A7E14}"/>
    <cellStyle name="Comma 3 2 9 8 5" xfId="15266" xr:uid="{AA499CFC-1285-4F04-85A4-8D889BCD193B}"/>
    <cellStyle name="Comma 3 2 9 8 6" xfId="5804" xr:uid="{7716E714-52B6-495C-978C-9CD2D53028CB}"/>
    <cellStyle name="Comma 3 2 9 9" xfId="4073" xr:uid="{00000000-0005-0000-0000-0000B0090000}"/>
    <cellStyle name="Comma 3 2 9 9 2" xfId="13213" xr:uid="{BADE032B-FBEB-467F-898E-3AFE9477F8C7}"/>
    <cellStyle name="Comma 3 2 9 9 3" xfId="10435" xr:uid="{F4DF68A3-0B9C-41B3-9483-C4C5C2EB6DCA}"/>
    <cellStyle name="Comma 3 2 9 9 4" xfId="16661" xr:uid="{DD9D9100-56D4-4F77-A8DC-4E97AE4B3FCF}"/>
    <cellStyle name="Comma 3 2 9 9 5" xfId="7634" xr:uid="{65129FB0-FCF0-495B-89AD-4B329BD7A9BE}"/>
    <cellStyle name="Comma 3 20" xfId="1637" xr:uid="{00000000-0005-0000-0000-0000B1090000}"/>
    <cellStyle name="Comma 3 20 2" xfId="4081" xr:uid="{00000000-0005-0000-0000-0000B2090000}"/>
    <cellStyle name="Comma 3 20 2 2" xfId="13221" xr:uid="{E55DA35C-D40D-4BC5-9F8A-9FEDCD53CFE3}"/>
    <cellStyle name="Comma 3 20 2 3" xfId="10443" xr:uid="{AB13F4E2-D332-408C-9313-17E5F593B47C}"/>
    <cellStyle name="Comma 3 20 2 4" xfId="16669" xr:uid="{E8EA49EA-838A-46E1-83EC-64F17CA04A35}"/>
    <cellStyle name="Comma 3 20 2 5" xfId="7642" xr:uid="{AFDA08F2-A1EC-4713-A0D5-F11AE1FC2274}"/>
    <cellStyle name="Comma 3 20 3" xfId="11821" xr:uid="{13F41DEE-5AA4-4652-A326-316395CD4D3F}"/>
    <cellStyle name="Comma 3 20 4" xfId="9059" xr:uid="{05209990-8EE4-447F-B05E-2ABDAA64E513}"/>
    <cellStyle name="Comma 3 20 5" xfId="15267" xr:uid="{CE1A991B-9161-4504-B921-D4C05C79F82B}"/>
    <cellStyle name="Comma 3 20 6" xfId="5805" xr:uid="{674AD1BA-77DA-4260-91C5-AE603085BC96}"/>
    <cellStyle name="Comma 3 21" xfId="1638" xr:uid="{00000000-0005-0000-0000-0000B3090000}"/>
    <cellStyle name="Comma 3 21 2" xfId="4082" xr:uid="{00000000-0005-0000-0000-0000B4090000}"/>
    <cellStyle name="Comma 3 21 2 2" xfId="13222" xr:uid="{0E3F65CD-94B2-4A88-838B-FE420DDDF13F}"/>
    <cellStyle name="Comma 3 21 2 3" xfId="10444" xr:uid="{AC4CDBE1-BE99-4527-9315-3B74F54F0D4F}"/>
    <cellStyle name="Comma 3 21 2 4" xfId="16670" xr:uid="{9FFAFE3B-1337-4FB9-A9F5-AE7DB1E368AE}"/>
    <cellStyle name="Comma 3 21 2 5" xfId="7643" xr:uid="{34B6C9F0-B70D-40A7-B692-F6B1EEFF6266}"/>
    <cellStyle name="Comma 3 21 3" xfId="11822" xr:uid="{A9B53628-4EE6-46AA-AD65-CDB8271B6BC9}"/>
    <cellStyle name="Comma 3 21 4" xfId="9060" xr:uid="{8F50B49D-ADD2-4B0C-9D9A-9857DF7E069A}"/>
    <cellStyle name="Comma 3 21 5" xfId="15268" xr:uid="{EF09CCF4-4B5B-43A8-8EAE-DBCAECE3FCE8}"/>
    <cellStyle name="Comma 3 21 6" xfId="5806" xr:uid="{026D182D-809A-433F-9D56-D09E0E036045}"/>
    <cellStyle name="Comma 3 22" xfId="1639" xr:uid="{00000000-0005-0000-0000-0000B5090000}"/>
    <cellStyle name="Comma 3 22 2" xfId="4083" xr:uid="{00000000-0005-0000-0000-0000B6090000}"/>
    <cellStyle name="Comma 3 22 2 2" xfId="13223" xr:uid="{D9F517DF-E5E7-4550-9889-A444D7864428}"/>
    <cellStyle name="Comma 3 22 2 3" xfId="10445" xr:uid="{1F336E55-24DE-4553-A697-2A08C87661DE}"/>
    <cellStyle name="Comma 3 22 2 4" xfId="16671" xr:uid="{983C8017-C7F7-479B-8D65-2483155EA827}"/>
    <cellStyle name="Comma 3 22 2 5" xfId="7644" xr:uid="{1059DC0F-96CA-48CD-BEDA-0E2E8FFDB56C}"/>
    <cellStyle name="Comma 3 22 3" xfId="11823" xr:uid="{6F16F4FB-CE83-45BA-AD81-F9C6BB0F426E}"/>
    <cellStyle name="Comma 3 22 4" xfId="9061" xr:uid="{38C0ACBF-59CA-4C3F-89D0-E2A407C749DF}"/>
    <cellStyle name="Comma 3 22 5" xfId="15269" xr:uid="{46CCBED5-DEB1-4426-94C6-9F8F1990FDDA}"/>
    <cellStyle name="Comma 3 22 6" xfId="5807" xr:uid="{F8BC2AFC-AD38-49FC-88AB-916B88D6170F}"/>
    <cellStyle name="Comma 3 23" xfId="1640" xr:uid="{00000000-0005-0000-0000-0000B7090000}"/>
    <cellStyle name="Comma 3 23 2" xfId="4084" xr:uid="{00000000-0005-0000-0000-0000B8090000}"/>
    <cellStyle name="Comma 3 23 2 2" xfId="13224" xr:uid="{D1CE45EC-340E-4663-9B07-60ABC7214B9F}"/>
    <cellStyle name="Comma 3 23 2 3" xfId="10446" xr:uid="{53A5464E-0748-4AA6-90FB-3E7EA42C53C1}"/>
    <cellStyle name="Comma 3 23 2 4" xfId="16672" xr:uid="{7A9069DB-7668-4B1C-A10F-38B2F7BCF26A}"/>
    <cellStyle name="Comma 3 23 2 5" xfId="7645" xr:uid="{757B2667-9036-4E65-8A1D-4653767303E4}"/>
    <cellStyle name="Comma 3 23 3" xfId="11824" xr:uid="{31C4D129-21E3-481E-B008-482F03AF5D0D}"/>
    <cellStyle name="Comma 3 23 4" xfId="9062" xr:uid="{B7E43894-FF0C-427C-A2F9-4E100D214698}"/>
    <cellStyle name="Comma 3 23 5" xfId="15270" xr:uid="{12106579-0B24-4C03-9BDF-1B6F60CC81A5}"/>
    <cellStyle name="Comma 3 23 6" xfId="5808" xr:uid="{DCEB6236-D7AE-4475-AD8E-7A682E679682}"/>
    <cellStyle name="Comma 3 24" xfId="1641" xr:uid="{00000000-0005-0000-0000-0000B9090000}"/>
    <cellStyle name="Comma 3 24 2" xfId="4085" xr:uid="{00000000-0005-0000-0000-0000BA090000}"/>
    <cellStyle name="Comma 3 24 2 2" xfId="13225" xr:uid="{8DAA46E1-CF41-4215-A59B-9246EF69DD55}"/>
    <cellStyle name="Comma 3 24 2 3" xfId="10447" xr:uid="{19BCC206-D587-4CD6-8B6F-BF8426D79082}"/>
    <cellStyle name="Comma 3 24 2 4" xfId="16673" xr:uid="{97B5A093-E36C-4FC1-94EE-4492CE1B3F45}"/>
    <cellStyle name="Comma 3 24 2 5" xfId="7646" xr:uid="{61BB8444-E106-470B-98F4-60A85CF2888D}"/>
    <cellStyle name="Comma 3 24 3" xfId="11825" xr:uid="{EE3CA5F4-A89F-47FD-8BB8-3576FEE592EB}"/>
    <cellStyle name="Comma 3 24 4" xfId="9063" xr:uid="{10442D51-21B9-400E-A0EF-18088083DF46}"/>
    <cellStyle name="Comma 3 24 5" xfId="15271" xr:uid="{CDDC9CC5-2FC4-4521-AC18-24D1505B7B06}"/>
    <cellStyle name="Comma 3 24 6" xfId="5809" xr:uid="{FA7C0D2B-680C-4601-8F6D-427339C65487}"/>
    <cellStyle name="Comma 3 25" xfId="1642" xr:uid="{00000000-0005-0000-0000-0000BB090000}"/>
    <cellStyle name="Comma 3 25 2" xfId="4086" xr:uid="{00000000-0005-0000-0000-0000BC090000}"/>
    <cellStyle name="Comma 3 25 2 2" xfId="13226" xr:uid="{86B3559D-AB78-4F7A-8112-BA3084B4AA71}"/>
    <cellStyle name="Comma 3 25 2 3" xfId="10448" xr:uid="{DA7F128B-66C7-41EE-A081-D7565F4313A5}"/>
    <cellStyle name="Comma 3 25 2 4" xfId="16674" xr:uid="{59B1772D-F3D9-43C7-BD5C-ECA4C5F302A2}"/>
    <cellStyle name="Comma 3 25 2 5" xfId="7647" xr:uid="{822EE661-A090-44EC-A0DF-55192BC049A7}"/>
    <cellStyle name="Comma 3 25 3" xfId="11826" xr:uid="{A8A9360A-7D54-44A6-8711-A29F35B6D5E0}"/>
    <cellStyle name="Comma 3 25 4" xfId="9064" xr:uid="{9FC5BFAB-B6E0-4756-A7BB-67648374E5EC}"/>
    <cellStyle name="Comma 3 25 5" xfId="15272" xr:uid="{03DCCDA5-E66D-4A71-B4DA-64C88BC69ADA}"/>
    <cellStyle name="Comma 3 25 6" xfId="5810" xr:uid="{06433CDD-5A72-4EE1-8B3B-12677818543C}"/>
    <cellStyle name="Comma 3 26" xfId="1643" xr:uid="{00000000-0005-0000-0000-0000BD090000}"/>
    <cellStyle name="Comma 3 26 2" xfId="4087" xr:uid="{00000000-0005-0000-0000-0000BE090000}"/>
    <cellStyle name="Comma 3 26 2 2" xfId="13227" xr:uid="{B77E5C58-C05B-4E9B-879E-71465D232F23}"/>
    <cellStyle name="Comma 3 26 2 3" xfId="10449" xr:uid="{3A689AD1-B605-4A96-972F-6CE8871B2492}"/>
    <cellStyle name="Comma 3 26 2 4" xfId="16675" xr:uid="{3A31FAAA-655F-4AE5-BEE9-4DABC44E7D3F}"/>
    <cellStyle name="Comma 3 26 2 5" xfId="7648" xr:uid="{DDD0D914-DEA9-41B8-9173-4891AA0862DB}"/>
    <cellStyle name="Comma 3 26 3" xfId="11827" xr:uid="{80384A95-C555-4632-AA3F-6A9569B3ACAF}"/>
    <cellStyle name="Comma 3 26 4" xfId="9065" xr:uid="{E051E31C-02D3-4272-9004-1D98E3E6385A}"/>
    <cellStyle name="Comma 3 26 5" xfId="15273" xr:uid="{3F9E236D-792B-4509-B964-8860CCFC386C}"/>
    <cellStyle name="Comma 3 26 6" xfId="5811" xr:uid="{44099074-4031-4CD0-9047-61E8765A16BC}"/>
    <cellStyle name="Comma 3 27" xfId="1644" xr:uid="{00000000-0005-0000-0000-0000BF090000}"/>
    <cellStyle name="Comma 3 27 2" xfId="4088" xr:uid="{00000000-0005-0000-0000-0000C0090000}"/>
    <cellStyle name="Comma 3 27 2 2" xfId="13228" xr:uid="{AA8362A8-E7AB-4B8C-8382-1B50B9C72518}"/>
    <cellStyle name="Comma 3 27 2 3" xfId="10450" xr:uid="{737C8931-CEDE-424C-8AE5-80C88DA2E9CC}"/>
    <cellStyle name="Comma 3 27 2 4" xfId="16676" xr:uid="{6868EE2F-343A-49BB-B404-816AEE85DCB1}"/>
    <cellStyle name="Comma 3 27 2 5" xfId="7649" xr:uid="{4027A874-E520-4C4F-9472-C727B3C6ED85}"/>
    <cellStyle name="Comma 3 27 3" xfId="11828" xr:uid="{855D2DB5-2BC1-4919-8CB9-B8D369802D13}"/>
    <cellStyle name="Comma 3 27 4" xfId="9066" xr:uid="{D382AC6E-45B3-4891-B4F6-7B7D46475464}"/>
    <cellStyle name="Comma 3 27 5" xfId="15274" xr:uid="{FC6A215E-71CC-421C-849B-9736DD5F77FA}"/>
    <cellStyle name="Comma 3 27 6" xfId="5812" xr:uid="{8FCA6304-892C-402F-BBF9-DE9A669380EC}"/>
    <cellStyle name="Comma 3 28" xfId="1645" xr:uid="{00000000-0005-0000-0000-0000C1090000}"/>
    <cellStyle name="Comma 3 28 2" xfId="4089" xr:uid="{00000000-0005-0000-0000-0000C2090000}"/>
    <cellStyle name="Comma 3 28 2 2" xfId="13229" xr:uid="{35938E09-42D2-4233-9863-C739D3B447CD}"/>
    <cellStyle name="Comma 3 28 2 3" xfId="10451" xr:uid="{9F3B026A-D177-4BBD-8878-FAD35BB01C1D}"/>
    <cellStyle name="Comma 3 28 2 4" xfId="16677" xr:uid="{B96D5326-DE98-4B96-8919-5C70E754CFE1}"/>
    <cellStyle name="Comma 3 28 2 5" xfId="7650" xr:uid="{BA642828-EA6B-439B-8253-E0A47C945CF0}"/>
    <cellStyle name="Comma 3 28 3" xfId="11829" xr:uid="{F2794ED1-B2E6-4D3D-89F0-168FE5B65788}"/>
    <cellStyle name="Comma 3 28 4" xfId="9067" xr:uid="{7FA3000D-A7D2-42FA-8FCD-F917534C1483}"/>
    <cellStyle name="Comma 3 28 5" xfId="15275" xr:uid="{3782CC5E-E468-4132-9CDF-84CE312DDEB5}"/>
    <cellStyle name="Comma 3 28 6" xfId="5813" xr:uid="{216A6F3B-1684-4A32-AF45-90A6D702B3C6}"/>
    <cellStyle name="Comma 3 29" xfId="1646" xr:uid="{00000000-0005-0000-0000-0000C3090000}"/>
    <cellStyle name="Comma 3 29 2" xfId="4090" xr:uid="{00000000-0005-0000-0000-0000C4090000}"/>
    <cellStyle name="Comma 3 29 2 2" xfId="13230" xr:uid="{BC3608C7-BF7A-4714-AA0A-3BC90FCB4E7B}"/>
    <cellStyle name="Comma 3 29 2 3" xfId="10452" xr:uid="{09275DE5-13D6-4E77-A00F-F0BD6F062CB6}"/>
    <cellStyle name="Comma 3 29 2 4" xfId="16678" xr:uid="{15407A57-F8F4-41D2-A3A8-854A7ECCA35C}"/>
    <cellStyle name="Comma 3 29 2 5" xfId="7651" xr:uid="{046BC524-8610-4002-8F66-9F75E14E3BA9}"/>
    <cellStyle name="Comma 3 29 3" xfId="11830" xr:uid="{E00F44B9-C02D-4BF3-AEF6-4353C0116892}"/>
    <cellStyle name="Comma 3 29 4" xfId="9068" xr:uid="{9EAE3268-5D73-46B3-AECA-EEEF1CC1CDF3}"/>
    <cellStyle name="Comma 3 29 5" xfId="15276" xr:uid="{CB704017-6182-43BE-8DA0-8E71BF639B1D}"/>
    <cellStyle name="Comma 3 29 6" xfId="5814" xr:uid="{34518992-91A1-4D05-B6EE-892D1DD8D1C6}"/>
    <cellStyle name="Comma 3 3" xfId="10" xr:uid="{00000000-0005-0000-0000-0000C5090000}"/>
    <cellStyle name="Comma 3 3 2" xfId="1647" xr:uid="{00000000-0005-0000-0000-0000C6090000}"/>
    <cellStyle name="Comma 3 3 2 2" xfId="4091" xr:uid="{00000000-0005-0000-0000-0000C7090000}"/>
    <cellStyle name="Comma 3 3 2 2 2" xfId="13231" xr:uid="{5DCD78FF-E9E2-4D7D-80C1-C5C9FE57DB2A}"/>
    <cellStyle name="Comma 3 3 2 2 3" xfId="10453" xr:uid="{918A629F-61C5-4FD6-93EF-5D94BE111868}"/>
    <cellStyle name="Comma 3 3 2 2 4" xfId="16679" xr:uid="{E99FC8AA-C611-43D8-B817-92C60640B1F0}"/>
    <cellStyle name="Comma 3 3 2 2 5" xfId="7652" xr:uid="{6C25F9BD-5545-4A1B-9ADE-F14C43E98BDF}"/>
    <cellStyle name="Comma 3 3 2 3" xfId="11831" xr:uid="{65664496-7EDB-4741-8C4B-D53E31346022}"/>
    <cellStyle name="Comma 3 3 2 4" xfId="9069" xr:uid="{6447DE3B-ED26-4256-AF08-81D27003C155}"/>
    <cellStyle name="Comma 3 3 2 5" xfId="15277" xr:uid="{5CAEE0C2-8C16-4328-9113-87EC653B463D}"/>
    <cellStyle name="Comma 3 3 2 6" xfId="5815" xr:uid="{8A683D3C-6DC3-4DE2-8CA7-43192B2BE795}"/>
    <cellStyle name="Comma 3 3 3" xfId="3179" xr:uid="{00000000-0005-0000-0000-0000C8090000}"/>
    <cellStyle name="Comma 3 3 3 2" xfId="4583" xr:uid="{00000000-0005-0000-0000-0000C9090000}"/>
    <cellStyle name="Comma 3 3 3 2 2" xfId="13677" xr:uid="{A201CC35-FB40-4730-B644-F504A1506D75}"/>
    <cellStyle name="Comma 3 3 3 2 3" xfId="10898" xr:uid="{F01EDD59-A051-46DD-AD2D-98917944A06C}"/>
    <cellStyle name="Comma 3 3 3 2 4" xfId="17171" xr:uid="{D3FAFBCD-9797-4FBE-A935-DDC3E71EF359}"/>
    <cellStyle name="Comma 3 3 3 2 5" xfId="8125" xr:uid="{2F7F1DF4-2CDC-4788-AB2B-3B051DB0E0B6}"/>
    <cellStyle name="Comma 3 3 3 3" xfId="12332" xr:uid="{22E2D217-A00B-4D06-9FE0-083F0611687B}"/>
    <cellStyle name="Comma 3 3 3 4" xfId="9553" xr:uid="{BB690D7A-A84A-487B-9468-7EE18BDB991B}"/>
    <cellStyle name="Comma 3 3 3 5" xfId="15767" xr:uid="{11C12F35-7A01-450F-AACA-324C1FBA8BF5}"/>
    <cellStyle name="Comma 3 3 3 6" xfId="6745" xr:uid="{7A2B02C9-3E69-4280-B2EB-4FD2604D7320}"/>
    <cellStyle name="Comma 3 3 4" xfId="36" xr:uid="{00000000-0005-0000-0000-0000CA090000}"/>
    <cellStyle name="Comma 3 3 4 2" xfId="10924" xr:uid="{407E3072-94DC-4AD7-8AA3-07493396A2A6}"/>
    <cellStyle name="Comma 3 3 4 3" xfId="8163" xr:uid="{375510E6-CBB1-430C-9482-57E18086037D}"/>
    <cellStyle name="Comma 3 3 4 4" xfId="14390" xr:uid="{B722A630-20B1-4876-A4CD-E2C534DAA016}"/>
    <cellStyle name="Comma 3 3 4 5" xfId="4617" xr:uid="{84116645-9EF4-4614-A893-780B9B3830C2}"/>
    <cellStyle name="Comma 3 3 5" xfId="3201" xr:uid="{00000000-0005-0000-0000-0000CB090000}"/>
    <cellStyle name="Comma 3 3 5 2" xfId="12354" xr:uid="{1672D325-CEC8-4916-8DEA-9ADEDA0501D1}"/>
    <cellStyle name="Comma 3 3 5 3" xfId="9575" xr:uid="{FAC915E8-0DB7-4B5C-AE4F-1C140B1AFD5D}"/>
    <cellStyle name="Comma 3 3 5 4" xfId="15789" xr:uid="{000D372B-77D4-4078-BFAC-4AA430BCBAB0}"/>
    <cellStyle name="Comma 3 3 5 5" xfId="6767" xr:uid="{BACACCF2-0A25-4B84-88FE-13C06152464A}"/>
    <cellStyle name="Comma 3 3 6" xfId="8139" xr:uid="{3591EC71-2DBF-4CDA-9794-9ABAF5EAFCDA}"/>
    <cellStyle name="Comma 3 3 7" xfId="14376" xr:uid="{E46B1D32-95C6-42EA-84F8-4407D2F2DC68}"/>
    <cellStyle name="Comma 3 3 8" xfId="4598" xr:uid="{AC0807AD-8DA7-429B-903C-735D34BD4802}"/>
    <cellStyle name="Comma 3 30" xfId="1648" xr:uid="{00000000-0005-0000-0000-0000CC090000}"/>
    <cellStyle name="Comma 3 30 2" xfId="4092" xr:uid="{00000000-0005-0000-0000-0000CD090000}"/>
    <cellStyle name="Comma 3 30 2 2" xfId="13232" xr:uid="{CE971BD8-0919-41D7-B16F-946FC0A22DD2}"/>
    <cellStyle name="Comma 3 30 2 3" xfId="10454" xr:uid="{0910AF9B-BAB2-4363-946A-4DAE7D1E96C4}"/>
    <cellStyle name="Comma 3 30 2 4" xfId="16680" xr:uid="{D6032AC6-5E39-45B4-858B-46ACF06366BB}"/>
    <cellStyle name="Comma 3 30 2 5" xfId="7653" xr:uid="{DFFB8A21-4711-4C7A-9C14-EC03F09C1927}"/>
    <cellStyle name="Comma 3 30 3" xfId="11832" xr:uid="{3EBF5058-D026-4F0B-99D2-F11EF9410555}"/>
    <cellStyle name="Comma 3 30 4" xfId="9070" xr:uid="{0DEE69CF-5FF9-43D0-8C82-D0D7199C937C}"/>
    <cellStyle name="Comma 3 30 5" xfId="15278" xr:uid="{A517C332-0117-4BCD-95D2-BC1A9D0A0BEC}"/>
    <cellStyle name="Comma 3 30 6" xfId="5816" xr:uid="{FBCCFA05-CF51-4D00-A1B1-9D654A6FD272}"/>
    <cellStyle name="Comma 3 31" xfId="1649" xr:uid="{00000000-0005-0000-0000-0000CE090000}"/>
    <cellStyle name="Comma 3 31 2" xfId="4093" xr:uid="{00000000-0005-0000-0000-0000CF090000}"/>
    <cellStyle name="Comma 3 31 2 2" xfId="13233" xr:uid="{9CC446E7-E07F-455A-8F72-2A12E9FEEFF4}"/>
    <cellStyle name="Comma 3 31 2 3" xfId="10455" xr:uid="{1B3A8F18-48E1-4AF9-B725-8F76C04D131E}"/>
    <cellStyle name="Comma 3 31 2 4" xfId="16681" xr:uid="{730BD1E8-0829-4D34-B387-57E54F948BE3}"/>
    <cellStyle name="Comma 3 31 2 5" xfId="7654" xr:uid="{10F9653E-D6D7-4474-937A-754A18FB5901}"/>
    <cellStyle name="Comma 3 31 3" xfId="11833" xr:uid="{FBEA5923-5CCD-4EF7-A8A9-82FD42087237}"/>
    <cellStyle name="Comma 3 31 4" xfId="9071" xr:uid="{31660DC0-4B50-46D2-AE16-7780717A2E33}"/>
    <cellStyle name="Comma 3 31 5" xfId="15279" xr:uid="{DA9CF575-4D6F-4B96-A322-D38DB8FCFFF9}"/>
    <cellStyle name="Comma 3 31 6" xfId="5817" xr:uid="{35709CA5-B7DA-44FB-8FEE-B12C632DF721}"/>
    <cellStyle name="Comma 3 32" xfId="1650" xr:uid="{00000000-0005-0000-0000-0000D0090000}"/>
    <cellStyle name="Comma 3 32 2" xfId="4094" xr:uid="{00000000-0005-0000-0000-0000D1090000}"/>
    <cellStyle name="Comma 3 32 2 2" xfId="13234" xr:uid="{F7C0ED4E-C801-4E44-B402-0ED8B0394144}"/>
    <cellStyle name="Comma 3 32 2 3" xfId="10456" xr:uid="{E7F5CCC6-83DD-4130-AF3A-483E8E5A496D}"/>
    <cellStyle name="Comma 3 32 2 4" xfId="16682" xr:uid="{B2B326A1-D31A-415E-82A1-359A4855BCFF}"/>
    <cellStyle name="Comma 3 32 2 5" xfId="7655" xr:uid="{085AF734-F257-4C0B-AE68-4168AF456B88}"/>
    <cellStyle name="Comma 3 32 3" xfId="11834" xr:uid="{D0C31F39-1252-455E-AB39-97A78AB77585}"/>
    <cellStyle name="Comma 3 32 4" xfId="9072" xr:uid="{53433DF6-39EB-427E-91D4-EEDE1C23353D}"/>
    <cellStyle name="Comma 3 32 5" xfId="15280" xr:uid="{5F6F4A2A-B315-4334-9482-2A24C3C42852}"/>
    <cellStyle name="Comma 3 32 6" xfId="5818" xr:uid="{13D4C1C1-C587-4827-827C-92EF09E0FE4D}"/>
    <cellStyle name="Comma 3 33" xfId="1651" xr:uid="{00000000-0005-0000-0000-0000D2090000}"/>
    <cellStyle name="Comma 3 33 2" xfId="4095" xr:uid="{00000000-0005-0000-0000-0000D3090000}"/>
    <cellStyle name="Comma 3 33 2 2" xfId="13235" xr:uid="{0452BD2E-8214-4EBA-899C-0F860DA12539}"/>
    <cellStyle name="Comma 3 33 2 3" xfId="10457" xr:uid="{273E8414-A9A5-4980-B16D-E74F61611CFB}"/>
    <cellStyle name="Comma 3 33 2 4" xfId="16683" xr:uid="{DA9BBF4B-0931-47CD-8A61-887B7CDAC13B}"/>
    <cellStyle name="Comma 3 33 2 5" xfId="7656" xr:uid="{4952A4C5-5CA0-4F1C-BD20-3688FC720EFC}"/>
    <cellStyle name="Comma 3 33 3" xfId="11835" xr:uid="{C4D8E0BB-E9BD-4172-93B0-4C5C419DDEC9}"/>
    <cellStyle name="Comma 3 33 4" xfId="9073" xr:uid="{669D9A3F-FABC-49AD-AE64-13DEE0024145}"/>
    <cellStyle name="Comma 3 33 5" xfId="15281" xr:uid="{F82C5B54-AEA1-4E04-AE26-6CBB2F766D2F}"/>
    <cellStyle name="Comma 3 33 6" xfId="5819" xr:uid="{B267233C-04D7-46BF-8144-0C0C7DC58A81}"/>
    <cellStyle name="Comma 3 34" xfId="1652" xr:uid="{00000000-0005-0000-0000-0000D4090000}"/>
    <cellStyle name="Comma 3 34 2" xfId="4096" xr:uid="{00000000-0005-0000-0000-0000D5090000}"/>
    <cellStyle name="Comma 3 34 2 2" xfId="13236" xr:uid="{B62FC597-5295-404C-9236-C82499F31A65}"/>
    <cellStyle name="Comma 3 34 2 3" xfId="10458" xr:uid="{887910CC-6B1C-4896-B67A-5F78D93ECF9B}"/>
    <cellStyle name="Comma 3 34 2 4" xfId="16684" xr:uid="{2435BEED-BC1D-4198-8154-938F4D733D9C}"/>
    <cellStyle name="Comma 3 34 2 5" xfId="7657" xr:uid="{215C7E7B-14A9-4BEA-8DFC-FE6EF3B6B19E}"/>
    <cellStyle name="Comma 3 34 3" xfId="11836" xr:uid="{3756DFF4-8D7E-428D-AFEB-F35F189C94A1}"/>
    <cellStyle name="Comma 3 34 4" xfId="9074" xr:uid="{967DC4FB-7794-4E53-8DF0-8E78FAE6387E}"/>
    <cellStyle name="Comma 3 34 5" xfId="15282" xr:uid="{37B200E7-07D3-443C-97EE-475C3C2D2496}"/>
    <cellStyle name="Comma 3 34 6" xfId="5820" xr:uid="{CCD120BE-C0F5-4F4F-BC97-D4A2B20B1654}"/>
    <cellStyle name="Comma 3 35" xfId="1653" xr:uid="{00000000-0005-0000-0000-0000D6090000}"/>
    <cellStyle name="Comma 3 35 2" xfId="4097" xr:uid="{00000000-0005-0000-0000-0000D7090000}"/>
    <cellStyle name="Comma 3 35 2 2" xfId="13237" xr:uid="{3FF1C68B-0FC0-4339-A561-8FC266E3C56C}"/>
    <cellStyle name="Comma 3 35 2 3" xfId="10459" xr:uid="{3165143F-C31A-4142-A803-EB0A824D9676}"/>
    <cellStyle name="Comma 3 35 2 4" xfId="16685" xr:uid="{0D54F63A-4352-47CB-8002-70B0EC578796}"/>
    <cellStyle name="Comma 3 35 2 5" xfId="7658" xr:uid="{263A417D-C8C4-40CB-AADD-1C1E481BEC12}"/>
    <cellStyle name="Comma 3 35 3" xfId="11837" xr:uid="{BAB1355E-0CBE-413A-8991-D85A9E0845A8}"/>
    <cellStyle name="Comma 3 35 4" xfId="9075" xr:uid="{427C06D0-8028-4461-8F94-5ECEF7FF50A9}"/>
    <cellStyle name="Comma 3 35 5" xfId="15283" xr:uid="{773B5627-2E75-44E7-B3C6-EFCCAA598220}"/>
    <cellStyle name="Comma 3 35 6" xfId="5821" xr:uid="{4AC17AD0-DE9C-4CBF-964D-41F61F6DDFA2}"/>
    <cellStyle name="Comma 3 36" xfId="1654" xr:uid="{00000000-0005-0000-0000-0000D8090000}"/>
    <cellStyle name="Comma 3 36 2" xfId="4098" xr:uid="{00000000-0005-0000-0000-0000D9090000}"/>
    <cellStyle name="Comma 3 36 2 2" xfId="13238" xr:uid="{6DE31BA6-2E66-431A-B942-7762ED9D8F76}"/>
    <cellStyle name="Comma 3 36 2 3" xfId="10460" xr:uid="{2B474169-6CB9-4933-B5BC-5EC88D9C4817}"/>
    <cellStyle name="Comma 3 36 2 4" xfId="16686" xr:uid="{A80028DF-F9C5-48E1-932B-CA771D4E5D70}"/>
    <cellStyle name="Comma 3 36 2 5" xfId="7659" xr:uid="{AD10473E-511D-43B1-B39E-00E781E46871}"/>
    <cellStyle name="Comma 3 36 3" xfId="11838" xr:uid="{E2ED39C5-4C58-46D0-AFED-E03A953CCC58}"/>
    <cellStyle name="Comma 3 36 4" xfId="9076" xr:uid="{CDEB9D1D-009B-4AA7-BA37-0DD0B21271AA}"/>
    <cellStyle name="Comma 3 36 5" xfId="15284" xr:uid="{479CBDCB-A0AC-4C51-9B9E-BE308C577561}"/>
    <cellStyle name="Comma 3 36 6" xfId="5822" xr:uid="{C3F4136A-C4B3-4A8E-8081-2F2BFFC6119D}"/>
    <cellStyle name="Comma 3 37" xfId="1655" xr:uid="{00000000-0005-0000-0000-0000DA090000}"/>
    <cellStyle name="Comma 3 37 2" xfId="4099" xr:uid="{00000000-0005-0000-0000-0000DB090000}"/>
    <cellStyle name="Comma 3 37 2 2" xfId="13239" xr:uid="{B965C4FA-D382-40B6-8A22-2D29111232C7}"/>
    <cellStyle name="Comma 3 37 2 3" xfId="10461" xr:uid="{A00861A0-1854-466E-9357-50E5012AD1C8}"/>
    <cellStyle name="Comma 3 37 2 4" xfId="16687" xr:uid="{710DF8F4-AA73-4043-A6DE-6D1FFF4A7251}"/>
    <cellStyle name="Comma 3 37 2 5" xfId="7660" xr:uid="{F8AE7334-0522-40F5-85AB-D1E0775EC42C}"/>
    <cellStyle name="Comma 3 37 3" xfId="11839" xr:uid="{2CEAA43E-734A-478D-B545-BFE1454B55EA}"/>
    <cellStyle name="Comma 3 37 4" xfId="9077" xr:uid="{316D7842-33BF-4B78-B1BB-4D91715F7AF4}"/>
    <cellStyle name="Comma 3 37 5" xfId="15285" xr:uid="{866B10FF-0CD6-4B61-9EC4-085C51C9E0EF}"/>
    <cellStyle name="Comma 3 37 6" xfId="5823" xr:uid="{B2757731-2728-4245-85A3-020CB647E4A4}"/>
    <cellStyle name="Comma 3 38" xfId="1656" xr:uid="{00000000-0005-0000-0000-0000DC090000}"/>
    <cellStyle name="Comma 3 38 2" xfId="4100" xr:uid="{00000000-0005-0000-0000-0000DD090000}"/>
    <cellStyle name="Comma 3 38 2 2" xfId="13240" xr:uid="{2576078B-07A9-4FEB-A328-5AEAF21FC26A}"/>
    <cellStyle name="Comma 3 38 2 3" xfId="10462" xr:uid="{6F1DDF4C-5F6B-438D-A7C6-DEBFEE55C8E9}"/>
    <cellStyle name="Comma 3 38 2 4" xfId="16688" xr:uid="{0DBFE6BC-0250-46B4-8672-1FF84C0AA324}"/>
    <cellStyle name="Comma 3 38 2 5" xfId="7661" xr:uid="{43167921-BE8F-4EC2-8158-3C0091E80D6C}"/>
    <cellStyle name="Comma 3 38 3" xfId="11840" xr:uid="{C3641EB8-7DC3-417E-875C-A6FE2283E2A0}"/>
    <cellStyle name="Comma 3 38 4" xfId="9078" xr:uid="{156BB49D-F2C3-45CB-85BD-D8CC3CE7B510}"/>
    <cellStyle name="Comma 3 38 5" xfId="15286" xr:uid="{A23325FD-F03D-42EF-B9FE-EFB72517498B}"/>
    <cellStyle name="Comma 3 38 6" xfId="5824" xr:uid="{18FA29C2-5072-4EB9-80B8-6CD0E45884A1}"/>
    <cellStyle name="Comma 3 39" xfId="1657" xr:uid="{00000000-0005-0000-0000-0000DE090000}"/>
    <cellStyle name="Comma 3 39 2" xfId="4101" xr:uid="{00000000-0005-0000-0000-0000DF090000}"/>
    <cellStyle name="Comma 3 39 2 2" xfId="13241" xr:uid="{875309F0-531D-4A00-B9BD-81D1497F4EC4}"/>
    <cellStyle name="Comma 3 39 2 3" xfId="10463" xr:uid="{DC14912F-564B-4B09-88DE-E45696573787}"/>
    <cellStyle name="Comma 3 39 2 4" xfId="16689" xr:uid="{6C6F0CB8-BA6F-4BFB-848E-B99557A62D98}"/>
    <cellStyle name="Comma 3 39 2 5" xfId="7662" xr:uid="{02395BF6-C6BF-4E4C-9FD5-58A2ACD9FD08}"/>
    <cellStyle name="Comma 3 39 3" xfId="11841" xr:uid="{16D2C291-79F5-4AF0-8893-39C6AECC38CD}"/>
    <cellStyle name="Comma 3 39 4" xfId="9079" xr:uid="{1AF0E08C-89FC-4071-96E9-B364298C0911}"/>
    <cellStyle name="Comma 3 39 5" xfId="15287" xr:uid="{1694A43D-8BD8-480A-B4A1-FE8493D7EB11}"/>
    <cellStyle name="Comma 3 39 6" xfId="5825" xr:uid="{23E82905-F96D-4FBE-B4D2-E07E82AF70B3}"/>
    <cellStyle name="Comma 3 4" xfId="27" xr:uid="{00000000-0005-0000-0000-0000E0090000}"/>
    <cellStyle name="Comma 3 4 2" xfId="1658" xr:uid="{00000000-0005-0000-0000-0000E1090000}"/>
    <cellStyle name="Comma 3 4 3" xfId="3174" xr:uid="{00000000-0005-0000-0000-0000E2090000}"/>
    <cellStyle name="Comma 3 4 3 2" xfId="4578" xr:uid="{00000000-0005-0000-0000-0000E3090000}"/>
    <cellStyle name="Comma 3 4 3 2 2" xfId="13672" xr:uid="{A9DD7614-4179-41A8-83E3-19545E1F99EC}"/>
    <cellStyle name="Comma 3 4 3 2 3" xfId="10893" xr:uid="{89E611F0-055A-43AE-BCEA-EA397E1142D8}"/>
    <cellStyle name="Comma 3 4 3 2 4" xfId="17166" xr:uid="{3F980657-077E-4009-AFD8-1A995DC37EA9}"/>
    <cellStyle name="Comma 3 4 3 2 5" xfId="8120" xr:uid="{DF025A8F-E58C-41EC-B84F-B29325BE2F4A}"/>
    <cellStyle name="Comma 3 4 3 3" xfId="12327" xr:uid="{8D9E8D5D-DF27-49CA-9F22-6FEA029E00A8}"/>
    <cellStyle name="Comma 3 4 3 4" xfId="9548" xr:uid="{D42C31DB-3034-4725-809B-B432EFC5A81B}"/>
    <cellStyle name="Comma 3 4 3 5" xfId="15762" xr:uid="{E0F090DF-8A80-41D4-9910-00881A4DA73F}"/>
    <cellStyle name="Comma 3 4 3 6" xfId="6740" xr:uid="{E9F251A1-381C-4C34-AB39-DCCF04CE9D6E}"/>
    <cellStyle name="Comma 3 4 4" xfId="3196" xr:uid="{00000000-0005-0000-0000-0000E4090000}"/>
    <cellStyle name="Comma 3 4 4 2" xfId="12349" xr:uid="{064B0F05-49AE-4DD3-B48D-BF2DFBE249E5}"/>
    <cellStyle name="Comma 3 4 4 3" xfId="9570" xr:uid="{294AD689-DE13-4965-946E-3539D4C2DF63}"/>
    <cellStyle name="Comma 3 4 4 4" xfId="15784" xr:uid="{49402A63-EFF5-4BB5-990F-48BC1330EB19}"/>
    <cellStyle name="Comma 3 4 4 5" xfId="6762" xr:uid="{47B3B32A-4B16-45E3-928D-3A40C9B42DF3}"/>
    <cellStyle name="Comma 3 4 5" xfId="10919" xr:uid="{1EC66C2F-85EA-4699-8401-E7E33E30FB3D}"/>
    <cellStyle name="Comma 3 4 6" xfId="8157" xr:uid="{167DD2A2-146A-4DAD-B722-71EAD9BF48A5}"/>
    <cellStyle name="Comma 3 4 7" xfId="14385" xr:uid="{6AD7D382-EFB7-47B0-A56D-ADD6876C3C2B}"/>
    <cellStyle name="Comma 3 4 8" xfId="4611" xr:uid="{715E8F98-9391-4D9B-8EB0-20691A5E8BD2}"/>
    <cellStyle name="Comma 3 40" xfId="1393" xr:uid="{00000000-0005-0000-0000-0000E5090000}"/>
    <cellStyle name="Comma 3 40 2" xfId="3837" xr:uid="{00000000-0005-0000-0000-0000E6090000}"/>
    <cellStyle name="Comma 3 40 2 2" xfId="12977" xr:uid="{C9B56792-40D4-48A7-B17D-BD40B02AF7F9}"/>
    <cellStyle name="Comma 3 40 2 3" xfId="10199" xr:uid="{2014896B-0B55-4CEF-8F4F-3F500A00BEF8}"/>
    <cellStyle name="Comma 3 40 2 4" xfId="16425" xr:uid="{1465A53B-8CB5-4168-B874-07690C5B8029}"/>
    <cellStyle name="Comma 3 40 2 5" xfId="7398" xr:uid="{903BC3D5-5FD7-4C08-B1AF-436EF26A9F3F}"/>
    <cellStyle name="Comma 3 40 3" xfId="11577" xr:uid="{8DE05DA0-9F6D-42C1-94FA-3C7E5A150FDF}"/>
    <cellStyle name="Comma 3 40 4" xfId="8815" xr:uid="{C46E5EE4-A156-4535-A6ED-1CBEC3BC4382}"/>
    <cellStyle name="Comma 3 40 5" xfId="15023" xr:uid="{1A8BED66-F1EE-45DA-83C0-181906017B4A}"/>
    <cellStyle name="Comma 3 40 6" xfId="5561" xr:uid="{4B95B7EA-0489-4E1E-8711-6191399BE67F}"/>
    <cellStyle name="Comma 3 41" xfId="3173" xr:uid="{00000000-0005-0000-0000-0000E7090000}"/>
    <cellStyle name="Comma 3 41 2" xfId="4577" xr:uid="{00000000-0005-0000-0000-0000E8090000}"/>
    <cellStyle name="Comma 3 41 2 2" xfId="13671" xr:uid="{2D5F9E81-39E6-4686-966E-4A8785164394}"/>
    <cellStyle name="Comma 3 41 2 3" xfId="10892" xr:uid="{14A9F110-5C39-4E77-A027-F587A6FF7581}"/>
    <cellStyle name="Comma 3 41 2 4" xfId="17165" xr:uid="{CB828728-9E94-48C6-92AE-5B73CB07FE75}"/>
    <cellStyle name="Comma 3 41 2 5" xfId="8119" xr:uid="{AFADEBCD-3DBE-48FE-A5CC-47E65AEE6FAB}"/>
    <cellStyle name="Comma 3 41 3" xfId="12326" xr:uid="{6BDF8C67-57E7-4315-B01F-E10DFFB682C7}"/>
    <cellStyle name="Comma 3 41 4" xfId="9547" xr:uid="{B30335CA-14B4-4880-89FD-29EFC6FB269A}"/>
    <cellStyle name="Comma 3 41 5" xfId="15761" xr:uid="{8DFD65C0-532B-4044-99F1-A7D084977C54}"/>
    <cellStyle name="Comma 3 41 6" xfId="6739" xr:uid="{AEF4D2EC-4B6E-4A51-AF68-F3474D651DAB}"/>
    <cellStyle name="Comma 3 42" xfId="21" xr:uid="{00000000-0005-0000-0000-0000E9090000}"/>
    <cellStyle name="Comma 3 42 2" xfId="10917" xr:uid="{EBBC3B60-8368-4C93-B66F-FAA08DB7B4AC}"/>
    <cellStyle name="Comma 3 42 3" xfId="8155" xr:uid="{193AD24E-2563-4D45-87B1-8483603A3799}"/>
    <cellStyle name="Comma 3 42 4" xfId="14383" xr:uid="{0628AFD8-357D-41E2-B32F-5BD63CA28F40}"/>
    <cellStyle name="Comma 3 42 5" xfId="4607" xr:uid="{F96EC745-873C-453A-9E9B-CB2F875EE12A}"/>
    <cellStyle name="Comma 3 43" xfId="3188" xr:uid="{00000000-0005-0000-0000-0000EA090000}"/>
    <cellStyle name="Comma 3 43 2" xfId="12341" xr:uid="{D7AF7873-93F3-4B80-BE37-DF07252D142F}"/>
    <cellStyle name="Comma 3 43 3" xfId="9562" xr:uid="{CA481664-A7C7-49B1-9D39-6C4F49CE55D7}"/>
    <cellStyle name="Comma 3 43 4" xfId="15776" xr:uid="{72DFD72F-6E12-4979-A6DA-062DD417C113}"/>
    <cellStyle name="Comma 3 43 5" xfId="6754" xr:uid="{A5BB6EE1-A44F-43B7-A3A8-F83BDD16414A}"/>
    <cellStyle name="Comma 3 44" xfId="3194" xr:uid="{00000000-0005-0000-0000-0000EB090000}"/>
    <cellStyle name="Comma 3 44 2" xfId="12347" xr:uid="{703E9CD7-222B-4043-A040-0C2032F1DEE8}"/>
    <cellStyle name="Comma 3 44 3" xfId="9568" xr:uid="{F039937A-A807-4C2D-8EDE-3B67AA2F1D76}"/>
    <cellStyle name="Comma 3 44 4" xfId="15782" xr:uid="{77B35519-ED41-4A9E-B020-D3A8056C5B5D}"/>
    <cellStyle name="Comma 3 44 5" xfId="6760" xr:uid="{C3FF505B-28D5-4E36-80AF-8BFA43DB29FA}"/>
    <cellStyle name="Comma 3 45" xfId="8137" xr:uid="{E5FE9F76-E7FC-4F20-946A-79075DCDFBD0}"/>
    <cellStyle name="Comma 3 46" xfId="10907" xr:uid="{3AC383B7-E207-440A-8727-87C791E5B811}"/>
    <cellStyle name="Comma 3 47" xfId="14372" xr:uid="{972161AB-E95F-4355-9149-E578FFE0D17C}"/>
    <cellStyle name="Comma 3 48" xfId="4593" xr:uid="{FA62B723-223E-4B56-BA93-11C003188D6B}"/>
    <cellStyle name="Comma 3 5" xfId="1659" xr:uid="{00000000-0005-0000-0000-0000EC090000}"/>
    <cellStyle name="Comma 3 5 2" xfId="4102" xr:uid="{00000000-0005-0000-0000-0000ED090000}"/>
    <cellStyle name="Comma 3 5 2 2" xfId="13242" xr:uid="{0313F740-F77B-4EAA-8B46-D6E8F550C900}"/>
    <cellStyle name="Comma 3 5 2 3" xfId="10464" xr:uid="{CBA83D15-E6BB-4C88-8A0E-874D4C36E887}"/>
    <cellStyle name="Comma 3 5 2 4" xfId="16690" xr:uid="{534EFBF4-BC25-4069-ACE4-7FB7AB703072}"/>
    <cellStyle name="Comma 3 5 2 5" xfId="7663" xr:uid="{418EFA86-5B55-4E0F-97C3-CD30B7F58243}"/>
    <cellStyle name="Comma 3 5 3" xfId="11842" xr:uid="{80F790C3-DABA-48F3-9840-C7F3F06C84C2}"/>
    <cellStyle name="Comma 3 5 4" xfId="9080" xr:uid="{A2BA4B23-5ACD-4125-880C-0C76C8EDB163}"/>
    <cellStyle name="Comma 3 5 5" xfId="15288" xr:uid="{B9241278-F68B-4DED-AB4F-0E3401869FC0}"/>
    <cellStyle name="Comma 3 5 6" xfId="5826" xr:uid="{E158105E-76D2-4D03-92AA-A94FF6F99FB7}"/>
    <cellStyle name="Comma 3 6" xfId="1660" xr:uid="{00000000-0005-0000-0000-0000EE090000}"/>
    <cellStyle name="Comma 3 6 2" xfId="4103" xr:uid="{00000000-0005-0000-0000-0000EF090000}"/>
    <cellStyle name="Comma 3 6 2 2" xfId="13243" xr:uid="{E3D72A14-E0F7-4935-B9B3-C96E859E95D3}"/>
    <cellStyle name="Comma 3 6 2 3" xfId="10465" xr:uid="{2B2CF9E4-3105-4688-A45F-D1AFE5E7D9F9}"/>
    <cellStyle name="Comma 3 6 2 4" xfId="16691" xr:uid="{EBCFE44F-3A69-48DE-94F8-84D320C8521D}"/>
    <cellStyle name="Comma 3 6 2 5" xfId="7664" xr:uid="{0BD151EA-6236-439A-BE82-6F5B812F9000}"/>
    <cellStyle name="Comma 3 6 3" xfId="11843" xr:uid="{5AD44124-1CC4-496C-BB6C-68188A8A0992}"/>
    <cellStyle name="Comma 3 6 4" xfId="9081" xr:uid="{9FEB79A2-8AFC-40F8-BAC8-A6ED46C04906}"/>
    <cellStyle name="Comma 3 6 5" xfId="15289" xr:uid="{A51CC8D5-77E8-4BA2-80D3-988FC834BEDB}"/>
    <cellStyle name="Comma 3 6 6" xfId="5827" xr:uid="{37B6830E-D263-46FB-A509-C518D6EDB149}"/>
    <cellStyle name="Comma 3 7" xfId="1661" xr:uid="{00000000-0005-0000-0000-0000F0090000}"/>
    <cellStyle name="Comma 3 7 2" xfId="4104" xr:uid="{00000000-0005-0000-0000-0000F1090000}"/>
    <cellStyle name="Comma 3 7 2 2" xfId="13244" xr:uid="{F46BD820-D0F3-4C08-975C-BCA8CBB4B74D}"/>
    <cellStyle name="Comma 3 7 2 3" xfId="10466" xr:uid="{AD629547-F742-4417-9F05-01A41B200AE2}"/>
    <cellStyle name="Comma 3 7 2 4" xfId="16692" xr:uid="{2C7D66DF-5707-4612-96A2-5EDC0BAC5A15}"/>
    <cellStyle name="Comma 3 7 2 5" xfId="7665" xr:uid="{850DC85A-52BB-4658-931E-3AE1427DA1E3}"/>
    <cellStyle name="Comma 3 7 3" xfId="11844" xr:uid="{C3F27E7F-0600-4742-BBC6-4E286BC733B0}"/>
    <cellStyle name="Comma 3 7 4" xfId="9082" xr:uid="{97F80F49-C6EA-4E76-830B-9A783D28777C}"/>
    <cellStyle name="Comma 3 7 5" xfId="15290" xr:uid="{1DB4DC7E-0BC6-4992-A625-2A0F73062EB8}"/>
    <cellStyle name="Comma 3 7 6" xfId="5828" xr:uid="{EADED301-76BC-457C-9C72-C0E0216F4CE0}"/>
    <cellStyle name="Comma 3 8" xfId="1662" xr:uid="{00000000-0005-0000-0000-0000F2090000}"/>
    <cellStyle name="Comma 3 8 2" xfId="4105" xr:uid="{00000000-0005-0000-0000-0000F3090000}"/>
    <cellStyle name="Comma 3 8 2 2" xfId="13245" xr:uid="{A07E2872-D0A2-4890-A33D-4C67896A0CAA}"/>
    <cellStyle name="Comma 3 8 2 3" xfId="10467" xr:uid="{FAAA51C5-8CA4-499F-8A26-F61EC90437EB}"/>
    <cellStyle name="Comma 3 8 2 4" xfId="16693" xr:uid="{EDB69D07-8152-49DB-99A0-3C309713B987}"/>
    <cellStyle name="Comma 3 8 2 5" xfId="7666" xr:uid="{6B63BEBC-9185-4194-9244-2746EE490C1E}"/>
    <cellStyle name="Comma 3 8 3" xfId="11845" xr:uid="{046F32E9-7429-4DAE-9D0C-50B42F5905CC}"/>
    <cellStyle name="Comma 3 8 4" xfId="9083" xr:uid="{C6D77AC2-2E00-4ED8-8959-4B5D61D24B2D}"/>
    <cellStyle name="Comma 3 8 5" xfId="15291" xr:uid="{4D1634D9-E9A0-4A9F-B647-FC49DF961E1E}"/>
    <cellStyle name="Comma 3 8 6" xfId="5829" xr:uid="{EF18D3E3-D9FC-4E8E-9267-6F81B96C83F8}"/>
    <cellStyle name="Comma 3 9" xfId="1663" xr:uid="{00000000-0005-0000-0000-0000F4090000}"/>
    <cellStyle name="Comma 3 9 2" xfId="4106" xr:uid="{00000000-0005-0000-0000-0000F5090000}"/>
    <cellStyle name="Comma 3 9 2 2" xfId="13246" xr:uid="{2AB5E42A-1AF4-4E83-8A11-85CE9477A5C4}"/>
    <cellStyle name="Comma 3 9 2 3" xfId="10468" xr:uid="{AE5DD7E0-734A-4C9F-83BA-1388379FF113}"/>
    <cellStyle name="Comma 3 9 2 4" xfId="16694" xr:uid="{A4263969-0EDB-43BC-AEC4-25E1348CE753}"/>
    <cellStyle name="Comma 3 9 2 5" xfId="7667" xr:uid="{45B54DAC-7D09-42F6-82CC-FC7EF922B895}"/>
    <cellStyle name="Comma 3 9 3" xfId="11846" xr:uid="{278F208E-5713-4405-B9BB-F48C437AD405}"/>
    <cellStyle name="Comma 3 9 4" xfId="9084" xr:uid="{C9880ADB-7866-41A3-8A0A-22C60CC63E90}"/>
    <cellStyle name="Comma 3 9 5" xfId="15292" xr:uid="{84FC0032-C488-429A-8156-33ED3A2B33DA}"/>
    <cellStyle name="Comma 3 9 6" xfId="5830" xr:uid="{CAD70999-4677-482B-96AC-61A62F143DB5}"/>
    <cellStyle name="Comma 30" xfId="1664" xr:uid="{00000000-0005-0000-0000-0000F6090000}"/>
    <cellStyle name="Comma 30 2" xfId="4107" xr:uid="{00000000-0005-0000-0000-0000F7090000}"/>
    <cellStyle name="Comma 30 2 2" xfId="13247" xr:uid="{F5D45509-8EE0-4C74-9CB2-54BB94DB8C01}"/>
    <cellStyle name="Comma 30 2 3" xfId="10469" xr:uid="{F38F54CC-9E5F-4B50-AF5B-B067E4A6B390}"/>
    <cellStyle name="Comma 30 2 4" xfId="16695" xr:uid="{1396A65A-9554-479F-9989-44504D4F1423}"/>
    <cellStyle name="Comma 30 2 5" xfId="7668" xr:uid="{44179EA3-A83B-4629-8670-314793F6E8D3}"/>
    <cellStyle name="Comma 30 3" xfId="11847" xr:uid="{54AF810D-A678-4944-912C-90E6F708DFC8}"/>
    <cellStyle name="Comma 30 4" xfId="9085" xr:uid="{C671CAC7-FEC0-4BF1-9518-0DEFDAF6C8BB}"/>
    <cellStyle name="Comma 30 5" xfId="15293" xr:uid="{F3444232-B88E-4941-A60A-C7C675FBE89D}"/>
    <cellStyle name="Comma 30 6" xfId="5831" xr:uid="{1CCAC607-E406-49D9-87A6-6B3F4B6BAB22}"/>
    <cellStyle name="Comma 31" xfId="1665" xr:uid="{00000000-0005-0000-0000-0000F8090000}"/>
    <cellStyle name="Comma 31 2" xfId="4108" xr:uid="{00000000-0005-0000-0000-0000F9090000}"/>
    <cellStyle name="Comma 31 2 2" xfId="13248" xr:uid="{FF82DED1-5495-44A5-8DEA-C5CB41A20CFF}"/>
    <cellStyle name="Comma 31 2 3" xfId="10470" xr:uid="{0D5A4ECC-914E-477F-91AE-A83947AE7AB4}"/>
    <cellStyle name="Comma 31 2 4" xfId="16696" xr:uid="{F8481B76-14A5-4794-90D0-B0368DB0A9B6}"/>
    <cellStyle name="Comma 31 2 5" xfId="7669" xr:uid="{48A32AA7-2F33-42CB-97EE-A5689F0E64C2}"/>
    <cellStyle name="Comma 31 3" xfId="11848" xr:uid="{09E98855-EC63-4A2E-8C1D-D9A990B4475D}"/>
    <cellStyle name="Comma 31 4" xfId="9086" xr:uid="{E0B68BA0-71AC-4EF4-AB6B-59CE6228A171}"/>
    <cellStyle name="Comma 31 5" xfId="15294" xr:uid="{9C41E15A-5584-4242-B92B-64B9ECC64A86}"/>
    <cellStyle name="Comma 31 6" xfId="5832" xr:uid="{194DA572-179B-48F7-82B3-03CDFC31D197}"/>
    <cellStyle name="Comma 32" xfId="1666" xr:uid="{00000000-0005-0000-0000-0000FA090000}"/>
    <cellStyle name="Comma 32 2" xfId="4109" xr:uid="{00000000-0005-0000-0000-0000FB090000}"/>
    <cellStyle name="Comma 32 2 2" xfId="13249" xr:uid="{9CF4DC86-18F6-4F44-B7EA-7C7139DF213E}"/>
    <cellStyle name="Comma 32 2 3" xfId="10471" xr:uid="{08C9D99D-BCBF-4C82-A77D-7E3853DE4825}"/>
    <cellStyle name="Comma 32 2 4" xfId="16697" xr:uid="{8FB5699A-9491-4FBB-9462-E04855D319C2}"/>
    <cellStyle name="Comma 32 2 5" xfId="7670" xr:uid="{1172E153-226A-4601-B07E-FAA26C2743A5}"/>
    <cellStyle name="Comma 32 3" xfId="11849" xr:uid="{18B56F2B-8167-4272-9384-C56A5865312A}"/>
    <cellStyle name="Comma 32 4" xfId="9087" xr:uid="{69E0AAAF-EC32-4F81-BCA9-E367DBF5BC88}"/>
    <cellStyle name="Comma 32 5" xfId="15295" xr:uid="{E02603D5-C79B-42FB-B3AB-0A188D132049}"/>
    <cellStyle name="Comma 32 6" xfId="5833" xr:uid="{BEE9817C-788F-46B6-B74A-D24A9E4325D6}"/>
    <cellStyle name="Comma 33" xfId="1667" xr:uid="{00000000-0005-0000-0000-0000FC090000}"/>
    <cellStyle name="Comma 33 2" xfId="4110" xr:uid="{00000000-0005-0000-0000-0000FD090000}"/>
    <cellStyle name="Comma 33 2 2" xfId="13250" xr:uid="{7A54910E-9FAA-4227-BF2F-CF2F1B07985B}"/>
    <cellStyle name="Comma 33 2 3" xfId="10472" xr:uid="{4ACC49D5-7652-4178-B57E-0976E4DC8377}"/>
    <cellStyle name="Comma 33 2 4" xfId="16698" xr:uid="{F66650DC-AAC9-4FE6-802B-31D7D97D3819}"/>
    <cellStyle name="Comma 33 2 5" xfId="7671" xr:uid="{911F638D-D471-4535-8825-38AA0318D181}"/>
    <cellStyle name="Comma 33 3" xfId="11850" xr:uid="{53A92514-4BD7-475D-8289-51938F234AE4}"/>
    <cellStyle name="Comma 33 4" xfId="9088" xr:uid="{0AA2393A-695A-418A-ACC8-FD3758B87E26}"/>
    <cellStyle name="Comma 33 5" xfId="15296" xr:uid="{5DAD93D3-E030-48D9-AEC8-F8BE2970B0E8}"/>
    <cellStyle name="Comma 33 6" xfId="5834" xr:uid="{708D6D9F-61B8-4799-A023-079D6C8C57E4}"/>
    <cellStyle name="Comma 34" xfId="1668" xr:uid="{00000000-0005-0000-0000-0000FE090000}"/>
    <cellStyle name="Comma 34 2" xfId="4111" xr:uid="{00000000-0005-0000-0000-0000FF090000}"/>
    <cellStyle name="Comma 34 2 2" xfId="13251" xr:uid="{C5DAB5B5-E6B5-426D-82A9-B59F4BD88652}"/>
    <cellStyle name="Comma 34 2 3" xfId="10473" xr:uid="{DDB5EC47-7C59-4FE7-A754-D703D901E6B4}"/>
    <cellStyle name="Comma 34 2 4" xfId="16699" xr:uid="{F0E87F76-66F4-410E-BE57-3600F8C72329}"/>
    <cellStyle name="Comma 34 2 5" xfId="7672" xr:uid="{1677CA7C-CD51-4224-B06A-D00B66279FAB}"/>
    <cellStyle name="Comma 34 3" xfId="11851" xr:uid="{E74CADAB-DFBE-4A91-B5BE-372C5695DD86}"/>
    <cellStyle name="Comma 34 4" xfId="9089" xr:uid="{AAAFA2EF-7CEA-4B9C-985F-12D380FD5744}"/>
    <cellStyle name="Comma 34 5" xfId="15297" xr:uid="{FA0D1D72-E892-46BA-A74A-57FE08197046}"/>
    <cellStyle name="Comma 34 6" xfId="5835" xr:uid="{993DD1E9-88C5-4CFC-B7A4-AAC64200EC94}"/>
    <cellStyle name="Comma 35" xfId="1669" xr:uid="{00000000-0005-0000-0000-0000000A0000}"/>
    <cellStyle name="Comma 35 10" xfId="11852" xr:uid="{5A9FB189-3CFD-4530-A8A3-D53693F44E09}"/>
    <cellStyle name="Comma 35 11" xfId="9090" xr:uid="{8D9C269D-B5C5-432A-9A8A-A67A86D934C4}"/>
    <cellStyle name="Comma 35 12" xfId="15298" xr:uid="{78FBEA0A-26F2-425C-8D61-C2CE55E613E2}"/>
    <cellStyle name="Comma 35 13" xfId="5836" xr:uid="{0ACF7EE8-7738-487E-A43C-B47228CEB245}"/>
    <cellStyle name="Comma 35 2" xfId="1670" xr:uid="{00000000-0005-0000-0000-0000010A0000}"/>
    <cellStyle name="Comma 35 2 2" xfId="4113" xr:uid="{00000000-0005-0000-0000-0000020A0000}"/>
    <cellStyle name="Comma 35 2 2 2" xfId="13253" xr:uid="{464C6598-2638-4DDB-B40D-4A668A501C33}"/>
    <cellStyle name="Comma 35 2 2 3" xfId="10475" xr:uid="{1A30B351-2750-4305-9CA3-1A35B50AD5A7}"/>
    <cellStyle name="Comma 35 2 2 4" xfId="16701" xr:uid="{BC6FF098-7251-4169-BC74-B64A5CA6155F}"/>
    <cellStyle name="Comma 35 2 2 5" xfId="7674" xr:uid="{D47AC11D-64C0-4A94-A6BC-38E8C3756950}"/>
    <cellStyle name="Comma 35 2 3" xfId="11853" xr:uid="{79EDE02B-2185-425A-A1EC-2D2CEA0DC166}"/>
    <cellStyle name="Comma 35 2 4" xfId="9091" xr:uid="{261051B2-5F23-47E6-AA01-E3A2E52FD883}"/>
    <cellStyle name="Comma 35 2 5" xfId="15299" xr:uid="{686BC223-60DB-4364-87DF-2F8064068AD9}"/>
    <cellStyle name="Comma 35 2 6" xfId="5837" xr:uid="{17E7C35A-5F63-4A07-94C2-DE97FB58CBC8}"/>
    <cellStyle name="Comma 35 3" xfId="1671" xr:uid="{00000000-0005-0000-0000-0000030A0000}"/>
    <cellStyle name="Comma 35 3 2" xfId="4114" xr:uid="{00000000-0005-0000-0000-0000040A0000}"/>
    <cellStyle name="Comma 35 3 2 2" xfId="13254" xr:uid="{E7C8F568-A679-43A9-8853-1558DE385CC8}"/>
    <cellStyle name="Comma 35 3 2 3" xfId="10476" xr:uid="{3CA43949-278A-4C36-AEA3-29CACB83AD9D}"/>
    <cellStyle name="Comma 35 3 2 4" xfId="16702" xr:uid="{C70D261B-CE84-44DF-B960-1F4D4BDCE5D2}"/>
    <cellStyle name="Comma 35 3 2 5" xfId="7675" xr:uid="{2073190F-87D1-4799-91E7-7C4B5E5E25D2}"/>
    <cellStyle name="Comma 35 3 3" xfId="11854" xr:uid="{DDE81801-1C11-40E0-8C8C-3C7CEC8170EF}"/>
    <cellStyle name="Comma 35 3 4" xfId="9092" xr:uid="{41DDB8B9-F0C0-4C36-BF1D-5E01DC270018}"/>
    <cellStyle name="Comma 35 3 5" xfId="15300" xr:uid="{B5C37BEF-AC9B-41AE-B58B-52C5574891DE}"/>
    <cellStyle name="Comma 35 3 6" xfId="5838" xr:uid="{40F5645B-7B7F-4A86-AEAD-39871187C49B}"/>
    <cellStyle name="Comma 35 4" xfId="1672" xr:uid="{00000000-0005-0000-0000-0000050A0000}"/>
    <cellStyle name="Comma 35 4 2" xfId="4115" xr:uid="{00000000-0005-0000-0000-0000060A0000}"/>
    <cellStyle name="Comma 35 4 2 2" xfId="13255" xr:uid="{C6715388-4B68-4F88-B530-D54920B6AB16}"/>
    <cellStyle name="Comma 35 4 2 3" xfId="10477" xr:uid="{64ADCFDB-0C30-4E4F-B0E4-FA1CF169CDA6}"/>
    <cellStyle name="Comma 35 4 2 4" xfId="16703" xr:uid="{B9F4A65E-D574-4FFC-A2F4-38DC01DC16ED}"/>
    <cellStyle name="Comma 35 4 2 5" xfId="7676" xr:uid="{5A5E146E-CE8B-4F89-8E7F-ECDC5D961C28}"/>
    <cellStyle name="Comma 35 4 3" xfId="11855" xr:uid="{232EABE7-8D81-48ED-A0F9-DB617C9FF1F8}"/>
    <cellStyle name="Comma 35 4 4" xfId="9093" xr:uid="{22478DBC-B5C0-4CAE-93B9-CA5ACB1A2C3B}"/>
    <cellStyle name="Comma 35 4 5" xfId="15301" xr:uid="{6995E2B0-1C4C-412C-94F5-AEB205C172E4}"/>
    <cellStyle name="Comma 35 4 6" xfId="5839" xr:uid="{4A8C28AE-7EE7-4BE5-A5CF-79B5DE29BD35}"/>
    <cellStyle name="Comma 35 5" xfId="1673" xr:uid="{00000000-0005-0000-0000-0000070A0000}"/>
    <cellStyle name="Comma 35 5 2" xfId="4116" xr:uid="{00000000-0005-0000-0000-0000080A0000}"/>
    <cellStyle name="Comma 35 5 2 2" xfId="13256" xr:uid="{76DE9D85-D553-44DE-A994-A15D0CA39FF0}"/>
    <cellStyle name="Comma 35 5 2 3" xfId="10478" xr:uid="{91315CA4-0F1A-495F-81DD-93FE462AAAE1}"/>
    <cellStyle name="Comma 35 5 2 4" xfId="16704" xr:uid="{8BE643A6-EBC9-4E5E-A569-95ECA923E672}"/>
    <cellStyle name="Comma 35 5 2 5" xfId="7677" xr:uid="{CC646507-F93F-405E-ADCD-5E23041C8B89}"/>
    <cellStyle name="Comma 35 5 3" xfId="11856" xr:uid="{FF1409D1-7104-44DC-9A1B-CF91A07D6BA8}"/>
    <cellStyle name="Comma 35 5 4" xfId="9094" xr:uid="{98E5DA34-7EC5-461F-BDA5-5577A9FEFD2F}"/>
    <cellStyle name="Comma 35 5 5" xfId="15302" xr:uid="{8F275B53-F628-43FA-A40C-FEA633F1BCDF}"/>
    <cellStyle name="Comma 35 5 6" xfId="5840" xr:uid="{9C3F0BCC-4A31-40EC-8D65-3EBBF15B97C1}"/>
    <cellStyle name="Comma 35 6" xfId="1674" xr:uid="{00000000-0005-0000-0000-0000090A0000}"/>
    <cellStyle name="Comma 35 6 2" xfId="4117" xr:uid="{00000000-0005-0000-0000-00000A0A0000}"/>
    <cellStyle name="Comma 35 6 2 2" xfId="13257" xr:uid="{3F85145E-DDF4-4624-9F53-FD36F33213C0}"/>
    <cellStyle name="Comma 35 6 2 3" xfId="10479" xr:uid="{A7BE72A7-008D-4D4A-8503-FD8F6689A30A}"/>
    <cellStyle name="Comma 35 6 2 4" xfId="16705" xr:uid="{6128C704-EAAC-4FA7-91FC-20D567440678}"/>
    <cellStyle name="Comma 35 6 2 5" xfId="7678" xr:uid="{71692086-4124-407F-84B2-77CDF4F419E6}"/>
    <cellStyle name="Comma 35 6 3" xfId="11857" xr:uid="{83D09A61-6FB7-48A7-B37D-56076166C6C8}"/>
    <cellStyle name="Comma 35 6 4" xfId="9095" xr:uid="{229D5A0E-6237-4313-85F6-42962F463D41}"/>
    <cellStyle name="Comma 35 6 5" xfId="15303" xr:uid="{881C11A3-FC7D-4B71-A0CF-0B6D545BD6F0}"/>
    <cellStyle name="Comma 35 6 6" xfId="5841" xr:uid="{60E10642-968C-4933-A9AD-9650FC0DC64E}"/>
    <cellStyle name="Comma 35 7" xfId="1675" xr:uid="{00000000-0005-0000-0000-00000B0A0000}"/>
    <cellStyle name="Comma 35 7 2" xfId="4118" xr:uid="{00000000-0005-0000-0000-00000C0A0000}"/>
    <cellStyle name="Comma 35 7 2 2" xfId="13258" xr:uid="{E7B61DFE-D995-4895-8BE1-07BAEC82113B}"/>
    <cellStyle name="Comma 35 7 2 3" xfId="10480" xr:uid="{9DC1C7A9-3FE7-4B8F-AE8D-00F9B03A32D3}"/>
    <cellStyle name="Comma 35 7 2 4" xfId="16706" xr:uid="{BEF1E483-2B10-47A6-B21C-B5B4753BD71F}"/>
    <cellStyle name="Comma 35 7 2 5" xfId="7679" xr:uid="{A5F93124-7E37-46F4-B9D1-7C6C4BF32D6B}"/>
    <cellStyle name="Comma 35 7 3" xfId="11858" xr:uid="{F4B5C18D-6A3B-4B91-B875-61AAFE1AB947}"/>
    <cellStyle name="Comma 35 7 4" xfId="9096" xr:uid="{2C497DA6-C933-4F45-BEAE-14FA5C1DDF05}"/>
    <cellStyle name="Comma 35 7 5" xfId="15304" xr:uid="{52AC8B17-41C1-422E-9455-E24273DA8075}"/>
    <cellStyle name="Comma 35 7 6" xfId="5842" xr:uid="{8E970932-C967-4575-9C9E-EA4DFD12FB4D}"/>
    <cellStyle name="Comma 35 8" xfId="1676" xr:uid="{00000000-0005-0000-0000-00000D0A0000}"/>
    <cellStyle name="Comma 35 8 2" xfId="4119" xr:uid="{00000000-0005-0000-0000-00000E0A0000}"/>
    <cellStyle name="Comma 35 8 2 2" xfId="13259" xr:uid="{C1A0D8C8-C4BB-4DF6-8341-68F46D8C8B06}"/>
    <cellStyle name="Comma 35 8 2 3" xfId="10481" xr:uid="{F0C9D4DC-7652-4BAE-8FE9-914678CC17A5}"/>
    <cellStyle name="Comma 35 8 2 4" xfId="16707" xr:uid="{0345DB4A-E705-499E-8228-C29EEB7451E6}"/>
    <cellStyle name="Comma 35 8 2 5" xfId="7680" xr:uid="{67344D53-8B62-45CA-82ED-458BA2D4C481}"/>
    <cellStyle name="Comma 35 8 3" xfId="11859" xr:uid="{C09521B1-EC67-41AE-9944-6E1A98263C5B}"/>
    <cellStyle name="Comma 35 8 4" xfId="9097" xr:uid="{0C188F18-33EC-440D-851D-4A44CA5097C1}"/>
    <cellStyle name="Comma 35 8 5" xfId="15305" xr:uid="{CEF39440-4B32-44C4-8331-CF74BA599F19}"/>
    <cellStyle name="Comma 35 8 6" xfId="5843" xr:uid="{226DA6BC-12E8-47F4-86E0-85DEF4C6E9B5}"/>
    <cellStyle name="Comma 35 9" xfId="4112" xr:uid="{00000000-0005-0000-0000-00000F0A0000}"/>
    <cellStyle name="Comma 35 9 2" xfId="13252" xr:uid="{B2B9A21D-9B3C-4713-BFDA-D7F98CD45162}"/>
    <cellStyle name="Comma 35 9 3" xfId="10474" xr:uid="{1DF5EAFA-B7D7-424D-8C0C-674829D844FB}"/>
    <cellStyle name="Comma 35 9 4" xfId="16700" xr:uid="{8E541EBC-6BD5-43F4-A9FF-A68573D2C657}"/>
    <cellStyle name="Comma 35 9 5" xfId="7673" xr:uid="{0A813F5F-8680-4982-81BC-31F7E621FE95}"/>
    <cellStyle name="Comma 36" xfId="1677" xr:uid="{00000000-0005-0000-0000-0000100A0000}"/>
    <cellStyle name="Comma 36 2" xfId="4120" xr:uid="{00000000-0005-0000-0000-0000110A0000}"/>
    <cellStyle name="Comma 36 2 2" xfId="13260" xr:uid="{AE9BD946-E715-4F5B-BFE7-8D9CC5FF76D0}"/>
    <cellStyle name="Comma 36 2 3" xfId="10482" xr:uid="{8FE20A53-BD2E-48AB-AB8C-207349CD3A4A}"/>
    <cellStyle name="Comma 36 2 4" xfId="16708" xr:uid="{F72E692B-E847-4E7C-AF4B-0E40737BF930}"/>
    <cellStyle name="Comma 36 2 5" xfId="7681" xr:uid="{B3A23450-87F8-466B-A0F1-094543A8CE32}"/>
    <cellStyle name="Comma 36 3" xfId="11860" xr:uid="{3ADF6666-54C7-47C6-AB03-26F8637E3519}"/>
    <cellStyle name="Comma 36 4" xfId="9098" xr:uid="{D0073614-A8D5-4375-8313-351E5FBCB272}"/>
    <cellStyle name="Comma 36 5" xfId="15306" xr:uid="{00A055B1-8CBD-4098-AAD7-F1D367BAAD4C}"/>
    <cellStyle name="Comma 36 6" xfId="5844" xr:uid="{0A848113-04C9-4FA3-8FD6-6180ED38BC6C}"/>
    <cellStyle name="Comma 37" xfId="1678" xr:uid="{00000000-0005-0000-0000-0000120A0000}"/>
    <cellStyle name="Comma 37 2" xfId="4121" xr:uid="{00000000-0005-0000-0000-0000130A0000}"/>
    <cellStyle name="Comma 37 2 2" xfId="13261" xr:uid="{510C4EB0-08E1-4E73-A76A-C9E1AC9BDA63}"/>
    <cellStyle name="Comma 37 2 3" xfId="10483" xr:uid="{48F36CBE-DB04-4E29-8D21-578CB1260107}"/>
    <cellStyle name="Comma 37 2 4" xfId="16709" xr:uid="{BC50F829-1A84-4E1F-9F99-097ECC6A4689}"/>
    <cellStyle name="Comma 37 2 5" xfId="7682" xr:uid="{9A208D24-2F63-41DF-891D-C780D891BE47}"/>
    <cellStyle name="Comma 37 3" xfId="11861" xr:uid="{8911CB33-3131-450A-A9D3-E07AC77B226A}"/>
    <cellStyle name="Comma 37 4" xfId="9099" xr:uid="{EFF8A791-6994-4DC1-B2FC-2FAACFC64958}"/>
    <cellStyle name="Comma 37 5" xfId="15307" xr:uid="{C9855DA3-794B-4F82-B63D-CDC9B7C92408}"/>
    <cellStyle name="Comma 37 6" xfId="5845" xr:uid="{13278844-BF28-4A8E-B8ED-E6AC9C7EAC60}"/>
    <cellStyle name="Comma 38" xfId="3165" xr:uid="{00000000-0005-0000-0000-0000140A0000}"/>
    <cellStyle name="Comma 38 10" xfId="4571" xr:uid="{00000000-0005-0000-0000-0000150A0000}"/>
    <cellStyle name="Comma 38 10 2" xfId="13665" xr:uid="{BC93FA8C-696D-48FF-8DA1-9DCA725F0148}"/>
    <cellStyle name="Comma 38 10 3" xfId="10886" xr:uid="{A833787E-A06F-4791-B111-50D0AF7E8809}"/>
    <cellStyle name="Comma 38 10 4" xfId="17159" xr:uid="{33D40479-95D2-4996-98EB-D328D716064F}"/>
    <cellStyle name="Comma 38 10 5" xfId="8113" xr:uid="{44C453D6-848F-4FAB-94D4-53D73C71899E}"/>
    <cellStyle name="Comma 38 11" xfId="12320" xr:uid="{4D555987-5D1E-4456-9319-EC5E3EAE556C}"/>
    <cellStyle name="Comma 38 12" xfId="9541" xr:uid="{48805C71-6495-4348-9E25-FC3FB4C90BC2}"/>
    <cellStyle name="Comma 38 13" xfId="15755" xr:uid="{A40083DC-44A0-4BB1-9AB6-1F42F50B3C77}"/>
    <cellStyle name="Comma 38 14" xfId="6732" xr:uid="{8B8ED0ED-CC68-449B-8445-D73CEEEEA0B9}"/>
    <cellStyle name="Comma 38 2" xfId="1679" xr:uid="{00000000-0005-0000-0000-0000160A0000}"/>
    <cellStyle name="Comma 38 2 2" xfId="4122" xr:uid="{00000000-0005-0000-0000-0000170A0000}"/>
    <cellStyle name="Comma 38 2 2 2" xfId="13262" xr:uid="{73365567-A3FA-434D-AC07-662684A6AF8C}"/>
    <cellStyle name="Comma 38 2 2 3" xfId="10484" xr:uid="{FCD25BC7-B41F-4E2E-AA7A-47063930D6ED}"/>
    <cellStyle name="Comma 38 2 2 4" xfId="16710" xr:uid="{522F0805-88EE-4392-92B6-C186AA8117B9}"/>
    <cellStyle name="Comma 38 2 2 5" xfId="7683" xr:uid="{41308547-60D6-47C2-A502-026C4D67FE4C}"/>
    <cellStyle name="Comma 38 2 3" xfId="11862" xr:uid="{F046F1BD-8BE6-4DB7-B241-789347C6C42F}"/>
    <cellStyle name="Comma 38 2 4" xfId="9100" xr:uid="{77EDAFE5-10E5-4CA7-BA40-0BF02157C15A}"/>
    <cellStyle name="Comma 38 2 5" xfId="15308" xr:uid="{42F6F255-C7D7-4339-94DB-D504CB4E4FF4}"/>
    <cellStyle name="Comma 38 2 6" xfId="5846" xr:uid="{24900533-029E-4146-9BBD-E22FFA69C383}"/>
    <cellStyle name="Comma 38 3" xfId="1680" xr:uid="{00000000-0005-0000-0000-0000180A0000}"/>
    <cellStyle name="Comma 38 3 2" xfId="4123" xr:uid="{00000000-0005-0000-0000-0000190A0000}"/>
    <cellStyle name="Comma 38 3 2 2" xfId="13263" xr:uid="{97C342B5-8D96-4BB1-A958-0441A2E8E9AB}"/>
    <cellStyle name="Comma 38 3 2 3" xfId="10485" xr:uid="{8D09E9D1-A900-435E-9FF7-617EF6170AC4}"/>
    <cellStyle name="Comma 38 3 2 4" xfId="16711" xr:uid="{89DDDB42-1940-4B25-81CA-6E37DBB824E5}"/>
    <cellStyle name="Comma 38 3 2 5" xfId="7684" xr:uid="{DB7A4315-332D-409A-A2E3-3B5D38F4BFC9}"/>
    <cellStyle name="Comma 38 3 3" xfId="11863" xr:uid="{AFEF99B9-8025-4D15-9C24-9A7213A853C0}"/>
    <cellStyle name="Comma 38 3 4" xfId="9101" xr:uid="{71B8DF19-40EF-4B1F-92DE-32086F0B3776}"/>
    <cellStyle name="Comma 38 3 5" xfId="15309" xr:uid="{D1CAC94C-5B7E-4C23-A146-4E6220C0A6AD}"/>
    <cellStyle name="Comma 38 3 6" xfId="5847" xr:uid="{FC4664D9-7841-40F7-982D-963EDAA2145C}"/>
    <cellStyle name="Comma 38 4" xfId="1681" xr:uid="{00000000-0005-0000-0000-00001A0A0000}"/>
    <cellStyle name="Comma 38 4 2" xfId="4124" xr:uid="{00000000-0005-0000-0000-00001B0A0000}"/>
    <cellStyle name="Comma 38 4 2 2" xfId="13264" xr:uid="{7EA59F96-B47C-4B5A-BC40-CB6742517739}"/>
    <cellStyle name="Comma 38 4 2 3" xfId="10486" xr:uid="{8AA2EF0D-639F-4A95-8CFB-EE94E1B03B20}"/>
    <cellStyle name="Comma 38 4 2 4" xfId="16712" xr:uid="{A86E4D94-1750-4F6C-8DD6-85D39FB7ECC7}"/>
    <cellStyle name="Comma 38 4 2 5" xfId="7685" xr:uid="{F80B5C27-30AC-4E14-BAD9-4E91A61D748F}"/>
    <cellStyle name="Comma 38 4 3" xfId="11864" xr:uid="{089D9525-F4BC-49E1-A85E-89921082FC68}"/>
    <cellStyle name="Comma 38 4 4" xfId="9102" xr:uid="{B4B9DEF4-A119-4B33-B49E-CFBBCAE7A0AE}"/>
    <cellStyle name="Comma 38 4 5" xfId="15310" xr:uid="{09446503-F3A8-4FA4-A6C2-86D90152221D}"/>
    <cellStyle name="Comma 38 4 6" xfId="5848" xr:uid="{71C5CEB0-CBF7-4628-AEFA-677B5AE8E8E6}"/>
    <cellStyle name="Comma 38 5" xfId="1682" xr:uid="{00000000-0005-0000-0000-00001C0A0000}"/>
    <cellStyle name="Comma 38 5 2" xfId="4125" xr:uid="{00000000-0005-0000-0000-00001D0A0000}"/>
    <cellStyle name="Comma 38 5 2 2" xfId="13265" xr:uid="{2996528C-3B58-488E-8CD9-02DBA7DA1F99}"/>
    <cellStyle name="Comma 38 5 2 3" xfId="10487" xr:uid="{27D293F8-DC5A-44BD-869A-54C389DEF726}"/>
    <cellStyle name="Comma 38 5 2 4" xfId="16713" xr:uid="{6EA95515-866E-4539-9C6D-F01C59D34007}"/>
    <cellStyle name="Comma 38 5 2 5" xfId="7686" xr:uid="{42FFFA29-186A-4E49-9E6E-C514CBC47E16}"/>
    <cellStyle name="Comma 38 5 3" xfId="11865" xr:uid="{9E693D48-B3FE-4F2A-9B0E-AC4E7DA1990F}"/>
    <cellStyle name="Comma 38 5 4" xfId="9103" xr:uid="{AF6BDF96-CE20-4EE2-BA04-E3E683CDBF20}"/>
    <cellStyle name="Comma 38 5 5" xfId="15311" xr:uid="{8AF38CB9-3426-455E-9AF5-CD6AE0EAE135}"/>
    <cellStyle name="Comma 38 5 6" xfId="5849" xr:uid="{56CCEC24-066D-448C-A04B-3570A6C2100F}"/>
    <cellStyle name="Comma 38 6" xfId="1683" xr:uid="{00000000-0005-0000-0000-00001E0A0000}"/>
    <cellStyle name="Comma 38 6 2" xfId="4126" xr:uid="{00000000-0005-0000-0000-00001F0A0000}"/>
    <cellStyle name="Comma 38 6 2 2" xfId="13266" xr:uid="{538AFA8F-B6A4-4417-AB8C-35F7FF6EDBF1}"/>
    <cellStyle name="Comma 38 6 2 3" xfId="10488" xr:uid="{33C0D606-F163-4EF8-8268-37A30DF52E77}"/>
    <cellStyle name="Comma 38 6 2 4" xfId="16714" xr:uid="{5FC5BA77-CC66-47A2-8E18-1D92A65C7AEC}"/>
    <cellStyle name="Comma 38 6 2 5" xfId="7687" xr:uid="{81096C24-5570-4C92-A772-D36D0F5413DF}"/>
    <cellStyle name="Comma 38 6 3" xfId="11866" xr:uid="{354B80FF-F4B0-4473-AC93-DD4E4F43DEB6}"/>
    <cellStyle name="Comma 38 6 4" xfId="9104" xr:uid="{4309E3E7-ADE3-4358-9688-AFE4AB61B0F9}"/>
    <cellStyle name="Comma 38 6 5" xfId="15312" xr:uid="{713B294A-93F6-4965-960D-3F1FE1608AED}"/>
    <cellStyle name="Comma 38 6 6" xfId="5850" xr:uid="{D3DB66F2-C2ED-40D2-9F67-E6F9E189C635}"/>
    <cellStyle name="Comma 38 7" xfId="1684" xr:uid="{00000000-0005-0000-0000-0000200A0000}"/>
    <cellStyle name="Comma 38 7 2" xfId="4127" xr:uid="{00000000-0005-0000-0000-0000210A0000}"/>
    <cellStyle name="Comma 38 7 2 2" xfId="13267" xr:uid="{45F32146-6FFC-4615-B9D3-DE557AA21498}"/>
    <cellStyle name="Comma 38 7 2 3" xfId="10489" xr:uid="{AF62C83D-0C2A-4341-BDF3-5B6CC66238EB}"/>
    <cellStyle name="Comma 38 7 2 4" xfId="16715" xr:uid="{B4BC46FF-F488-4C06-B603-840C95DE6BD9}"/>
    <cellStyle name="Comma 38 7 2 5" xfId="7688" xr:uid="{0E78902F-4FB4-4D99-9927-E3A220EF24D3}"/>
    <cellStyle name="Comma 38 7 3" xfId="11867" xr:uid="{3499865B-987A-41F2-976A-2AFCA8D0E006}"/>
    <cellStyle name="Comma 38 7 4" xfId="9105" xr:uid="{0ED611FF-6B3F-4A76-9A0B-F718163768B3}"/>
    <cellStyle name="Comma 38 7 5" xfId="15313" xr:uid="{1DC12E43-3774-43E2-9923-01B2880F2044}"/>
    <cellStyle name="Comma 38 7 6" xfId="5851" xr:uid="{1379A4B1-3068-4E21-A953-6F0131BF0FFF}"/>
    <cellStyle name="Comma 38 8" xfId="1685" xr:uid="{00000000-0005-0000-0000-0000220A0000}"/>
    <cellStyle name="Comma 38 8 2" xfId="4128" xr:uid="{00000000-0005-0000-0000-0000230A0000}"/>
    <cellStyle name="Comma 38 8 2 2" xfId="13268" xr:uid="{AC8D2EF1-9B1D-404A-9D32-A0616AD7E9E3}"/>
    <cellStyle name="Comma 38 8 2 3" xfId="10490" xr:uid="{99C14E3A-F16D-403A-ACE4-6DFC11E75F5B}"/>
    <cellStyle name="Comma 38 8 2 4" xfId="16716" xr:uid="{05696377-4DE1-405E-A37B-B08E7FD25F93}"/>
    <cellStyle name="Comma 38 8 2 5" xfId="7689" xr:uid="{B4DED536-D6BC-4039-849D-C5B0B1E830EF}"/>
    <cellStyle name="Comma 38 8 3" xfId="11868" xr:uid="{5864E322-8153-42C0-BF0F-DA0BF57D8F13}"/>
    <cellStyle name="Comma 38 8 4" xfId="9106" xr:uid="{66349B00-5969-474B-A49D-CB46F6E9AF4B}"/>
    <cellStyle name="Comma 38 8 5" xfId="15314" xr:uid="{6FF5E91A-C07B-4A78-8874-22467DED8468}"/>
    <cellStyle name="Comma 38 8 6" xfId="5852" xr:uid="{AEC75B35-5EBC-4332-9084-6759D79E32AC}"/>
    <cellStyle name="Comma 38 9" xfId="61" xr:uid="{00000000-0005-0000-0000-0000240A0000}"/>
    <cellStyle name="Comma 38 9 2" xfId="3167" xr:uid="{00000000-0005-0000-0000-0000250A0000}"/>
    <cellStyle name="Comma 38 9 2 2" xfId="4572" xr:uid="{00000000-0005-0000-0000-0000260A0000}"/>
    <cellStyle name="Comma 38 9 2 2 2" xfId="13666" xr:uid="{E41A46F0-AC42-4C6A-87A3-EE506A4F911A}"/>
    <cellStyle name="Comma 38 9 2 2 3" xfId="10887" xr:uid="{60ADF2A1-8222-415B-8727-891616A826FA}"/>
    <cellStyle name="Comma 38 9 2 2 4" xfId="17160" xr:uid="{930153F2-596E-4B53-9919-7EA641792C59}"/>
    <cellStyle name="Comma 38 9 2 2 5" xfId="8114" xr:uid="{12D9CCC2-D7B6-4219-A034-F6D62357F966}"/>
    <cellStyle name="Comma 38 9 2 3" xfId="12321" xr:uid="{CE9F6944-4FD7-401F-BE6B-4192A6DC14A5}"/>
    <cellStyle name="Comma 38 9 2 4" xfId="9542" xr:uid="{4886843E-8529-40CB-904E-1BD6AAEDD524}"/>
    <cellStyle name="Comma 38 9 2 5" xfId="15756" xr:uid="{2B4BA639-1268-4503-8209-543E168F9325}"/>
    <cellStyle name="Comma 38 9 2 6" xfId="6733" xr:uid="{2C04882B-A409-4AE7-881F-510D045BABD5}"/>
    <cellStyle name="Comma 38 9 3" xfId="3212" xr:uid="{00000000-0005-0000-0000-0000270A0000}"/>
    <cellStyle name="Comma 38 9 3 2" xfId="12365" xr:uid="{760EBAA9-2352-44A9-A9E4-8528A6AB0A9E}"/>
    <cellStyle name="Comma 38 9 3 3" xfId="9586" xr:uid="{64563690-3B0D-4AA1-B575-11848A170377}"/>
    <cellStyle name="Comma 38 9 3 4" xfId="15800" xr:uid="{9272B1CC-6DB5-44AE-8BA4-A67E5A7FA2FD}"/>
    <cellStyle name="Comma 38 9 3 5" xfId="6778" xr:uid="{0BDFD1F1-CF0A-49B8-9EDB-3B4EE59EDF91}"/>
    <cellStyle name="Comma 38 9 4" xfId="10937" xr:uid="{CA6A4191-ED17-4749-80EC-D8DAD218BB82}"/>
    <cellStyle name="Comma 38 9 5" xfId="8174" xr:uid="{56386BD1-A7C8-471F-9DBE-BEE7E7BD67C0}"/>
    <cellStyle name="Comma 38 9 6" xfId="14401" xr:uid="{CBE0DF95-87EE-4356-A0BE-F19A6E67131F}"/>
    <cellStyle name="Comma 38 9 7" xfId="4634" xr:uid="{683832ED-2BCD-4C32-A4F0-F70A42838063}"/>
    <cellStyle name="Comma 39" xfId="1686" xr:uid="{00000000-0005-0000-0000-0000280A0000}"/>
    <cellStyle name="Comma 39 2" xfId="4129" xr:uid="{00000000-0005-0000-0000-0000290A0000}"/>
    <cellStyle name="Comma 39 2 2" xfId="13269" xr:uid="{0C165F43-E71B-4F86-A47A-74EBFCB5AF16}"/>
    <cellStyle name="Comma 39 2 3" xfId="10491" xr:uid="{04A989AC-4199-419B-9697-6726633BEB95}"/>
    <cellStyle name="Comma 39 2 4" xfId="16717" xr:uid="{FA503C21-AAA5-410E-A775-FDBAB63E773A}"/>
    <cellStyle name="Comma 39 2 5" xfId="7690" xr:uid="{5C762827-89BA-4E57-8F5F-0DDF40573F74}"/>
    <cellStyle name="Comma 39 3" xfId="11869" xr:uid="{7736EE9A-9438-42A0-90FA-EFC0737D9716}"/>
    <cellStyle name="Comma 39 4" xfId="9107" xr:uid="{EEF3799B-306F-4226-94B5-F8F91CFC8BD9}"/>
    <cellStyle name="Comma 39 5" xfId="15315" xr:uid="{141DB7DA-0AA4-40B2-A062-D302AC2C387D}"/>
    <cellStyle name="Comma 39 6" xfId="5853" xr:uid="{4AB3DBBC-0263-4645-AE12-9499127B62E3}"/>
    <cellStyle name="Comma 4" xfId="19" xr:uid="{00000000-0005-0000-0000-00002A0A0000}"/>
    <cellStyle name="Comma 4 10" xfId="4605" xr:uid="{229D79C5-C109-440A-B540-AA71251DF0D3}"/>
    <cellStyle name="Comma 4 2" xfId="38" xr:uid="{00000000-0005-0000-0000-00002B0A0000}"/>
    <cellStyle name="Comma 4 2 2" xfId="1688" xr:uid="{00000000-0005-0000-0000-00002C0A0000}"/>
    <cellStyle name="Comma 4 2 2 2" xfId="4131" xr:uid="{00000000-0005-0000-0000-00002D0A0000}"/>
    <cellStyle name="Comma 4 2 2 2 2" xfId="13271" xr:uid="{3769FB4D-1EC3-4901-B889-F8567E359D0B}"/>
    <cellStyle name="Comma 4 2 2 2 3" xfId="10493" xr:uid="{56044C31-EC7C-4783-BEB5-09B48C99C96F}"/>
    <cellStyle name="Comma 4 2 2 2 4" xfId="16719" xr:uid="{6A2367B9-6870-432A-904E-FBC55B791842}"/>
    <cellStyle name="Comma 4 2 2 2 5" xfId="7692" xr:uid="{AF61B51F-3F07-4852-9DD0-F2DF1B16E728}"/>
    <cellStyle name="Comma 4 2 2 3" xfId="11871" xr:uid="{AB986D11-BD35-4903-B2AA-326CB76A1A77}"/>
    <cellStyle name="Comma 4 2 2 4" xfId="9109" xr:uid="{F0105714-6A57-4F58-B88F-3EFAF68E7BBE}"/>
    <cellStyle name="Comma 4 2 2 5" xfId="15317" xr:uid="{16DB428D-6C58-482F-97C0-1CEA93063E85}"/>
    <cellStyle name="Comma 4 2 2 6" xfId="5855" xr:uid="{4B66D919-58D4-4610-9955-233E1FEA59DA}"/>
    <cellStyle name="Comma 4 2 3" xfId="3181" xr:uid="{00000000-0005-0000-0000-00002E0A0000}"/>
    <cellStyle name="Comma 4 2 3 2" xfId="4585" xr:uid="{00000000-0005-0000-0000-00002F0A0000}"/>
    <cellStyle name="Comma 4 2 3 2 2" xfId="13679" xr:uid="{B7D72896-DFC3-440E-89A4-288FB552BD4F}"/>
    <cellStyle name="Comma 4 2 3 2 3" xfId="10900" xr:uid="{3E4EAC0A-1E81-443B-8BD8-F432FE37F5D4}"/>
    <cellStyle name="Comma 4 2 3 2 4" xfId="17173" xr:uid="{3982BE5E-5ACF-4C36-A6D6-A1F14827E34E}"/>
    <cellStyle name="Comma 4 2 3 2 5" xfId="8127" xr:uid="{69F1AF38-5203-4D3E-8F67-6F6452A0FD67}"/>
    <cellStyle name="Comma 4 2 3 3" xfId="12334" xr:uid="{AD93E6AC-28BD-4DAD-9EAF-6BD51F2EBCC2}"/>
    <cellStyle name="Comma 4 2 3 4" xfId="9555" xr:uid="{373B1916-88E5-4A2A-A9F3-973C982BB3D9}"/>
    <cellStyle name="Comma 4 2 3 5" xfId="15769" xr:uid="{2A06BC04-A5BE-42A6-822D-FD8ADA964109}"/>
    <cellStyle name="Comma 4 2 3 6" xfId="6747" xr:uid="{59168150-3500-4B6B-B14D-9BDF1467B571}"/>
    <cellStyle name="Comma 4 2 4" xfId="3203" xr:uid="{00000000-0005-0000-0000-0000300A0000}"/>
    <cellStyle name="Comma 4 2 4 2" xfId="12356" xr:uid="{AE455853-5D16-441B-87D3-538AA7A8137D}"/>
    <cellStyle name="Comma 4 2 4 3" xfId="9577" xr:uid="{79EBD578-546C-4243-AF4F-8EAC62FC167E}"/>
    <cellStyle name="Comma 4 2 4 4" xfId="15791" xr:uid="{B1F387C3-AAB7-4A0E-99A6-C89930D173B9}"/>
    <cellStyle name="Comma 4 2 4 5" xfId="6769" xr:uid="{357CEFD5-2474-431E-9BCC-F081F03F6F57}"/>
    <cellStyle name="Comma 4 2 5" xfId="10926" xr:uid="{908E9AA9-5326-4073-AC12-9DAF273DB2E6}"/>
    <cellStyle name="Comma 4 2 6" xfId="8165" xr:uid="{4C9F7EF8-BD18-4572-8975-4255ABD6B2EF}"/>
    <cellStyle name="Comma 4 2 7" xfId="14392" xr:uid="{FB42ECCE-6DD7-4072-A431-EDF92AA0A610}"/>
    <cellStyle name="Comma 4 2 8" xfId="4619" xr:uid="{3A50A4F8-764B-473B-88E7-AD9825AA33D7}"/>
    <cellStyle name="Comma 4 3" xfId="32" xr:uid="{00000000-0005-0000-0000-0000310A0000}"/>
    <cellStyle name="Comma 4 3 2" xfId="1689" xr:uid="{00000000-0005-0000-0000-0000320A0000}"/>
    <cellStyle name="Comma 4 3 2 2" xfId="4132" xr:uid="{00000000-0005-0000-0000-0000330A0000}"/>
    <cellStyle name="Comma 4 3 2 2 2" xfId="13272" xr:uid="{BD6C35DF-42DA-4ACF-AADA-DF62D6C93CD0}"/>
    <cellStyle name="Comma 4 3 2 2 3" xfId="10494" xr:uid="{1C55F3BE-67CD-4F11-8A14-C05423EEE9D6}"/>
    <cellStyle name="Comma 4 3 2 2 4" xfId="16720" xr:uid="{F5A3E447-7CF9-4D80-94EF-9E6DFF29FBB1}"/>
    <cellStyle name="Comma 4 3 2 2 5" xfId="7693" xr:uid="{819ECE6F-FCBB-4675-A2D4-EED3AB5BE932}"/>
    <cellStyle name="Comma 4 3 2 3" xfId="11872" xr:uid="{0A084070-DA43-447F-B5AE-22492D8ECBE9}"/>
    <cellStyle name="Comma 4 3 2 4" xfId="9110" xr:uid="{C45A61EE-846F-4CCD-8999-1EE02542E20D}"/>
    <cellStyle name="Comma 4 3 2 5" xfId="15318" xr:uid="{80A39349-29FB-44E1-A37F-825C3497D190}"/>
    <cellStyle name="Comma 4 3 2 6" xfId="5856" xr:uid="{65467C97-C903-4C95-87CE-250E5BB2C598}"/>
    <cellStyle name="Comma 4 3 3" xfId="3176" xr:uid="{00000000-0005-0000-0000-0000340A0000}"/>
    <cellStyle name="Comma 4 3 3 2" xfId="4580" xr:uid="{00000000-0005-0000-0000-0000350A0000}"/>
    <cellStyle name="Comma 4 3 3 2 2" xfId="13674" xr:uid="{F1A5461C-DAEE-4A4C-9B90-170D21A3D7F6}"/>
    <cellStyle name="Comma 4 3 3 2 3" xfId="10895" xr:uid="{77C35B62-FB07-4480-8A83-417484E1F729}"/>
    <cellStyle name="Comma 4 3 3 2 4" xfId="17168" xr:uid="{40F60B8B-07D6-4379-9098-301A0220C9BC}"/>
    <cellStyle name="Comma 4 3 3 2 5" xfId="8122" xr:uid="{92C9064C-6FFE-4023-88E0-CDA65F2624AF}"/>
    <cellStyle name="Comma 4 3 3 3" xfId="12329" xr:uid="{3265E09E-1B07-4843-87FC-0670B76E3ECC}"/>
    <cellStyle name="Comma 4 3 3 4" xfId="9550" xr:uid="{3A114636-C80C-46E1-8A11-A7F435C28DA3}"/>
    <cellStyle name="Comma 4 3 3 5" xfId="15764" xr:uid="{2A1836D2-5958-4FEB-BB9A-70456A6FB657}"/>
    <cellStyle name="Comma 4 3 3 6" xfId="6742" xr:uid="{9CB5AB9A-5062-4F23-ACD0-C38E42DC08F9}"/>
    <cellStyle name="Comma 4 3 4" xfId="3198" xr:uid="{00000000-0005-0000-0000-0000360A0000}"/>
    <cellStyle name="Comma 4 3 4 2" xfId="12351" xr:uid="{A2D88C8A-4C92-4EAC-9095-190B71D2EFC4}"/>
    <cellStyle name="Comma 4 3 4 3" xfId="9572" xr:uid="{9BDA3902-DD77-46BD-A167-F67C18C11DC3}"/>
    <cellStyle name="Comma 4 3 4 4" xfId="15786" xr:uid="{011DB171-9804-4742-9500-F081100E1966}"/>
    <cellStyle name="Comma 4 3 4 5" xfId="6764" xr:uid="{2CB3615F-8049-48B5-B39B-F2572F5B07FC}"/>
    <cellStyle name="Comma 4 3 5" xfId="10921" xr:uid="{875E1F4A-1025-498C-98A6-5C793B270219}"/>
    <cellStyle name="Comma 4 3 6" xfId="8160" xr:uid="{2C6E608A-7DE0-4BF7-A61E-25E1AC3F9F65}"/>
    <cellStyle name="Comma 4 3 7" xfId="14387" xr:uid="{81419B69-C2AD-475D-AD0F-000B7C7E8BB9}"/>
    <cellStyle name="Comma 4 3 8" xfId="4614" xr:uid="{3737E3C9-8731-4E09-9685-75FFC49E47A9}"/>
    <cellStyle name="Comma 4 4" xfId="1687" xr:uid="{00000000-0005-0000-0000-0000370A0000}"/>
    <cellStyle name="Comma 4 4 2" xfId="4130" xr:uid="{00000000-0005-0000-0000-0000380A0000}"/>
    <cellStyle name="Comma 4 4 2 2" xfId="13270" xr:uid="{E68B9927-5875-4D48-82A6-8E86CD1912F4}"/>
    <cellStyle name="Comma 4 4 2 3" xfId="10492" xr:uid="{B4659899-F442-4414-94EC-468E746E3BB4}"/>
    <cellStyle name="Comma 4 4 2 4" xfId="16718" xr:uid="{CD0FDEDA-BC4D-4F65-A449-5AC1CD644A83}"/>
    <cellStyle name="Comma 4 4 2 5" xfId="7691" xr:uid="{7E6F7B3C-6C4B-4E94-AB0B-9818E9951062}"/>
    <cellStyle name="Comma 4 4 3" xfId="11870" xr:uid="{DED8E79F-5FC9-4A3C-BE0D-2734DD612C6F}"/>
    <cellStyle name="Comma 4 4 4" xfId="9108" xr:uid="{72C3B4D0-F151-41FF-9245-946706D17311}"/>
    <cellStyle name="Comma 4 4 5" xfId="15316" xr:uid="{F297DDCF-26D6-4094-BDCE-2E25FF00AA03}"/>
    <cellStyle name="Comma 4 4 6" xfId="5854" xr:uid="{7770D202-E363-4644-A6DA-9712FE6A9B74}"/>
    <cellStyle name="Comma 4 5" xfId="3172" xr:uid="{00000000-0005-0000-0000-0000390A0000}"/>
    <cellStyle name="Comma 4 5 2" xfId="4576" xr:uid="{00000000-0005-0000-0000-00003A0A0000}"/>
    <cellStyle name="Comma 4 5 2 2" xfId="13670" xr:uid="{321B4C88-1073-4A39-8A47-380F14F63451}"/>
    <cellStyle name="Comma 4 5 2 3" xfId="10891" xr:uid="{6A30F2E2-32DA-4FAB-85DA-653A40965080}"/>
    <cellStyle name="Comma 4 5 2 4" xfId="17164" xr:uid="{A088B607-11BC-4A3B-8568-2522E0D1B462}"/>
    <cellStyle name="Comma 4 5 2 5" xfId="8118" xr:uid="{52619036-D5B4-41EB-889D-4FDB94C809EB}"/>
    <cellStyle name="Comma 4 5 3" xfId="12325" xr:uid="{9A5E4824-DAB4-435B-99DD-96E35AF93171}"/>
    <cellStyle name="Comma 4 5 4" xfId="9546" xr:uid="{547C8355-E14B-4006-A66D-2E3E7D0CDE45}"/>
    <cellStyle name="Comma 4 5 5" xfId="15760" xr:uid="{150BCC94-D76B-4D6B-98CE-E226C8EBC5F3}"/>
    <cellStyle name="Comma 4 5 6" xfId="6738" xr:uid="{6B62027A-DF88-47A0-A9E1-FD8C16C46A83}"/>
    <cellStyle name="Comma 4 6" xfId="3193" xr:uid="{00000000-0005-0000-0000-00003B0A0000}"/>
    <cellStyle name="Comma 4 6 2" xfId="12346" xr:uid="{A04794EB-B708-4BAA-9236-88138770FB25}"/>
    <cellStyle name="Comma 4 6 3" xfId="9567" xr:uid="{D72E3409-9911-4DB0-AD35-340A6BCDD5C2}"/>
    <cellStyle name="Comma 4 6 4" xfId="15781" xr:uid="{28491E98-CDD3-4F76-9188-F035D096160F}"/>
    <cellStyle name="Comma 4 6 5" xfId="6759" xr:uid="{264BB04E-B45D-41CA-A467-D0152A069BB5}"/>
    <cellStyle name="Comma 4 7" xfId="10916" xr:uid="{01C1582B-50C9-4B8E-9865-22E2C6A8DDD7}"/>
    <cellStyle name="Comma 4 8" xfId="8153" xr:uid="{2E67846A-3073-4E13-8E0D-2A8A7D788A44}"/>
    <cellStyle name="Comma 4 9" xfId="14382" xr:uid="{944BA3F1-385C-4BE1-8CA4-5DE688525170}"/>
    <cellStyle name="Comma 40" xfId="1690" xr:uid="{00000000-0005-0000-0000-00003C0A0000}"/>
    <cellStyle name="Comma 40 2" xfId="4133" xr:uid="{00000000-0005-0000-0000-00003D0A0000}"/>
    <cellStyle name="Comma 40 2 2" xfId="13273" xr:uid="{86BA9559-54B0-4D62-B383-BAEA6C8A2CD3}"/>
    <cellStyle name="Comma 40 2 3" xfId="10495" xr:uid="{97AD0A88-0C18-4E35-83A5-C15218F8D12A}"/>
    <cellStyle name="Comma 40 2 4" xfId="16721" xr:uid="{4D8E4951-4D2A-496E-BCB1-D041473622BC}"/>
    <cellStyle name="Comma 40 2 5" xfId="7694" xr:uid="{1EDB99CF-7776-477D-B631-1202C975171B}"/>
    <cellStyle name="Comma 40 3" xfId="11873" xr:uid="{6061AD67-5A83-4DC1-9513-134610C61F19}"/>
    <cellStyle name="Comma 40 4" xfId="9111" xr:uid="{68FA9205-6498-4896-A828-390651882328}"/>
    <cellStyle name="Comma 40 5" xfId="15319" xr:uid="{BDFA18E3-1C68-4497-883D-C7CEDD4CD0CB}"/>
    <cellStyle name="Comma 40 6" xfId="5857" xr:uid="{AF1BE96E-9CFA-4062-A550-51B9D30286B1}"/>
    <cellStyle name="Comma 41" xfId="1691" xr:uid="{00000000-0005-0000-0000-00003E0A0000}"/>
    <cellStyle name="Comma 41 2" xfId="4134" xr:uid="{00000000-0005-0000-0000-00003F0A0000}"/>
    <cellStyle name="Comma 41 2 2" xfId="13274" xr:uid="{4EBE1E62-CEB5-4884-88D0-ACBFFB7CD4BF}"/>
    <cellStyle name="Comma 41 2 3" xfId="10496" xr:uid="{22FC1D3C-8574-4E08-A43B-2D556457A85B}"/>
    <cellStyle name="Comma 41 2 4" xfId="16722" xr:uid="{2FF6A4D0-3FD1-443E-8C1A-E789D747B30B}"/>
    <cellStyle name="Comma 41 2 5" xfId="7695" xr:uid="{D496F158-4FB4-450F-B25E-364C5079B4D7}"/>
    <cellStyle name="Comma 41 3" xfId="11874" xr:uid="{B70892C7-8A97-46EF-9940-F2D223E980DF}"/>
    <cellStyle name="Comma 41 4" xfId="9112" xr:uid="{F7613C85-F809-4DD6-9EF6-F99290FC154A}"/>
    <cellStyle name="Comma 41 5" xfId="15320" xr:uid="{4531B5A2-139E-4914-A2E4-4AB8A1028C0D}"/>
    <cellStyle name="Comma 41 6" xfId="5858" xr:uid="{FA3360DA-9EB0-435F-9D45-B26AF64AD134}"/>
    <cellStyle name="Comma 42" xfId="1692" xr:uid="{00000000-0005-0000-0000-0000400A0000}"/>
    <cellStyle name="Comma 42 2" xfId="4135" xr:uid="{00000000-0005-0000-0000-0000410A0000}"/>
    <cellStyle name="Comma 42 2 2" xfId="13275" xr:uid="{E3BB8A3E-4FB4-4022-A36C-C3FC961C779E}"/>
    <cellStyle name="Comma 42 2 3" xfId="10497" xr:uid="{D497F968-1E61-4FA9-ACA9-5F6EB081D272}"/>
    <cellStyle name="Comma 42 2 4" xfId="16723" xr:uid="{A6147FAE-13C5-4127-8AC3-31FF41004B4F}"/>
    <cellStyle name="Comma 42 2 5" xfId="7696" xr:uid="{1BACA03B-D7FB-4398-815B-E0210FE95535}"/>
    <cellStyle name="Comma 42 3" xfId="11875" xr:uid="{16A29FC2-BD39-4E9B-B46D-969660D668A9}"/>
    <cellStyle name="Comma 42 4" xfId="9113" xr:uid="{030F6612-C31C-403A-BBB9-8523CB31A6A7}"/>
    <cellStyle name="Comma 42 5" xfId="15321" xr:uid="{DFD0FB94-641D-4156-B897-2A043B4C533D}"/>
    <cellStyle name="Comma 42 6" xfId="5859" xr:uid="{D2E80BD7-41F1-4ADF-A66A-38E243ACDF0D}"/>
    <cellStyle name="Comma 43" xfId="1693" xr:uid="{00000000-0005-0000-0000-0000420A0000}"/>
    <cellStyle name="Comma 43 2" xfId="4136" xr:uid="{00000000-0005-0000-0000-0000430A0000}"/>
    <cellStyle name="Comma 43 2 2" xfId="13276" xr:uid="{A57B47CA-170F-4765-A56D-95111BEA6A83}"/>
    <cellStyle name="Comma 43 2 3" xfId="10498" xr:uid="{12FC331B-D9A8-4425-8C4F-4FDB9F9BAAF8}"/>
    <cellStyle name="Comma 43 2 4" xfId="16724" xr:uid="{443781A7-FE22-43A5-A55A-9794E726C3DE}"/>
    <cellStyle name="Comma 43 2 5" xfId="7697" xr:uid="{19AD888A-4699-42C8-90A9-E24DB0086BEE}"/>
    <cellStyle name="Comma 43 3" xfId="11876" xr:uid="{037EDE49-662D-414D-9067-9E7BB86539DD}"/>
    <cellStyle name="Comma 43 4" xfId="9114" xr:uid="{1F40CA75-BF9B-4E81-89E1-D111F5F4D713}"/>
    <cellStyle name="Comma 43 5" xfId="15322" xr:uid="{D7F206C0-9F4F-4836-84F3-287354CD1188}"/>
    <cellStyle name="Comma 43 6" xfId="5860" xr:uid="{0EE898D9-FEE2-4441-8872-7DCED947CF78}"/>
    <cellStyle name="Comma 44" xfId="1694" xr:uid="{00000000-0005-0000-0000-0000440A0000}"/>
    <cellStyle name="Comma 45" xfId="1695" xr:uid="{00000000-0005-0000-0000-0000450A0000}"/>
    <cellStyle name="Comma 45 10" xfId="11877" xr:uid="{A12C9983-8F57-457B-B953-D3F473E692D8}"/>
    <cellStyle name="Comma 45 11" xfId="9115" xr:uid="{37503E05-578F-4811-8FAA-B06E7773938B}"/>
    <cellStyle name="Comma 45 12" xfId="15323" xr:uid="{3E135DD0-6642-4401-8329-56066673CEF1}"/>
    <cellStyle name="Comma 45 13" xfId="5861" xr:uid="{B158DCD7-DF65-4452-8719-4F157B6E7FDD}"/>
    <cellStyle name="Comma 45 2" xfId="1696" xr:uid="{00000000-0005-0000-0000-0000460A0000}"/>
    <cellStyle name="Comma 45 2 2" xfId="4138" xr:uid="{00000000-0005-0000-0000-0000470A0000}"/>
    <cellStyle name="Comma 45 2 2 2" xfId="13278" xr:uid="{8ACEDBFA-C0C1-4B65-84A2-86BFCAF1F20E}"/>
    <cellStyle name="Comma 45 2 2 3" xfId="10500" xr:uid="{32F67266-DF28-4D4B-A544-2EACC10A9523}"/>
    <cellStyle name="Comma 45 2 2 4" xfId="16726" xr:uid="{64B1A05B-D0C7-44D8-8D29-4A1FE85DAA44}"/>
    <cellStyle name="Comma 45 2 2 5" xfId="7699" xr:uid="{C9CA120D-75A6-4088-AB85-AC16945098E6}"/>
    <cellStyle name="Comma 45 2 3" xfId="11878" xr:uid="{C797F095-B591-48D2-9A49-83DF4EDBE44A}"/>
    <cellStyle name="Comma 45 2 4" xfId="9116" xr:uid="{6CB140C2-5617-4226-A2D3-C528BC4AEB57}"/>
    <cellStyle name="Comma 45 2 5" xfId="15324" xr:uid="{D4CE78BE-2CCA-4E36-B97C-F13F92ABDFFF}"/>
    <cellStyle name="Comma 45 2 6" xfId="5862" xr:uid="{2390D090-31EB-4FF0-AA6C-85E275C12EE2}"/>
    <cellStyle name="Comma 45 3" xfId="1697" xr:uid="{00000000-0005-0000-0000-0000480A0000}"/>
    <cellStyle name="Comma 45 3 2" xfId="4139" xr:uid="{00000000-0005-0000-0000-0000490A0000}"/>
    <cellStyle name="Comma 45 3 2 2" xfId="13279" xr:uid="{E2D5BB24-D451-4B4F-9E4E-BFD2A92C87AE}"/>
    <cellStyle name="Comma 45 3 2 3" xfId="10501" xr:uid="{E2EE8C32-4D8A-4B98-9359-1FE17EEC0DD5}"/>
    <cellStyle name="Comma 45 3 2 4" xfId="16727" xr:uid="{91750C40-06B0-4DCE-AF81-9096B8D4A3CF}"/>
    <cellStyle name="Comma 45 3 2 5" xfId="7700" xr:uid="{C6280D95-B3C1-4F84-92F5-4FDD9AD0713B}"/>
    <cellStyle name="Comma 45 3 3" xfId="11879" xr:uid="{45FED32A-31FF-4300-AEAF-C6D573CAE5EB}"/>
    <cellStyle name="Comma 45 3 4" xfId="9117" xr:uid="{245A3849-F885-4599-B46F-F55E04A5EB26}"/>
    <cellStyle name="Comma 45 3 5" xfId="15325" xr:uid="{E6AB934A-6601-49F6-B186-5BFA3971B58F}"/>
    <cellStyle name="Comma 45 3 6" xfId="5863" xr:uid="{C2E014BA-46C4-429C-9A82-1BE14D6B2262}"/>
    <cellStyle name="Comma 45 4" xfId="1698" xr:uid="{00000000-0005-0000-0000-00004A0A0000}"/>
    <cellStyle name="Comma 45 4 2" xfId="4140" xr:uid="{00000000-0005-0000-0000-00004B0A0000}"/>
    <cellStyle name="Comma 45 4 2 2" xfId="13280" xr:uid="{705CA800-2A77-4526-B398-F780D9C77003}"/>
    <cellStyle name="Comma 45 4 2 3" xfId="10502" xr:uid="{015769F7-AA83-40E7-ABE5-BE1C3DF7CBB4}"/>
    <cellStyle name="Comma 45 4 2 4" xfId="16728" xr:uid="{B2C98346-BBF9-433A-BE5A-FE28E55268C6}"/>
    <cellStyle name="Comma 45 4 2 5" xfId="7701" xr:uid="{B628B76D-72B5-4D4A-BB54-D53755B89AEB}"/>
    <cellStyle name="Comma 45 4 3" xfId="11880" xr:uid="{884753DF-DC4B-4B2E-873B-0E0A93F46F60}"/>
    <cellStyle name="Comma 45 4 4" xfId="9118" xr:uid="{7CC87C9A-D6C6-449E-9867-C3DC0E628DF3}"/>
    <cellStyle name="Comma 45 4 5" xfId="15326" xr:uid="{0907A00E-3624-4A9A-825B-7444527946CD}"/>
    <cellStyle name="Comma 45 4 6" xfId="5864" xr:uid="{06FFFAA6-D1A9-4066-986F-66F3662FE466}"/>
    <cellStyle name="Comma 45 5" xfId="1699" xr:uid="{00000000-0005-0000-0000-00004C0A0000}"/>
    <cellStyle name="Comma 45 5 2" xfId="4141" xr:uid="{00000000-0005-0000-0000-00004D0A0000}"/>
    <cellStyle name="Comma 45 5 2 2" xfId="13281" xr:uid="{8625CBC0-F14A-48AA-B78F-44DD0F791C9D}"/>
    <cellStyle name="Comma 45 5 2 3" xfId="10503" xr:uid="{3F427039-A555-45B1-94E4-9562F708A29C}"/>
    <cellStyle name="Comma 45 5 2 4" xfId="16729" xr:uid="{5BB80813-0C82-4644-AAD3-2CDFCBD97F38}"/>
    <cellStyle name="Comma 45 5 2 5" xfId="7702" xr:uid="{7F756480-9418-456C-BDB2-548CEBF78777}"/>
    <cellStyle name="Comma 45 5 3" xfId="11881" xr:uid="{DBEEDFAF-402A-4ED3-AF74-8C6D0A6FC576}"/>
    <cellStyle name="Comma 45 5 4" xfId="9119" xr:uid="{81A4F74C-BF36-4169-AF5B-80233BA6BAEF}"/>
    <cellStyle name="Comma 45 5 5" xfId="15327" xr:uid="{9D70C809-19A7-4E95-A669-7678295B09F4}"/>
    <cellStyle name="Comma 45 5 6" xfId="5865" xr:uid="{67E4D3C0-63F7-413F-95B5-A2CD0E0DB99C}"/>
    <cellStyle name="Comma 45 6" xfId="1700" xr:uid="{00000000-0005-0000-0000-00004E0A0000}"/>
    <cellStyle name="Comma 45 6 2" xfId="4142" xr:uid="{00000000-0005-0000-0000-00004F0A0000}"/>
    <cellStyle name="Comma 45 6 2 2" xfId="13282" xr:uid="{E55B57DA-239B-4D1B-B7FC-500CF84BD627}"/>
    <cellStyle name="Comma 45 6 2 3" xfId="10504" xr:uid="{CD2FA20A-B0EA-42EB-94DD-52A5AD440B38}"/>
    <cellStyle name="Comma 45 6 2 4" xfId="16730" xr:uid="{476255E8-BFDE-4DAC-ADFA-B8C7E7DD8125}"/>
    <cellStyle name="Comma 45 6 2 5" xfId="7703" xr:uid="{15109111-30CD-48EC-AE8F-C9B82C35FA6A}"/>
    <cellStyle name="Comma 45 6 3" xfId="11882" xr:uid="{6E289CF1-D198-428B-8C3C-CEDE783E24E7}"/>
    <cellStyle name="Comma 45 6 4" xfId="9120" xr:uid="{18E4EB73-6B24-4A72-A645-C7ACD19E88C4}"/>
    <cellStyle name="Comma 45 6 5" xfId="15328" xr:uid="{BDA9C395-F20E-453F-8A5C-60BE97D04A9F}"/>
    <cellStyle name="Comma 45 6 6" xfId="5866" xr:uid="{EC17AF21-A844-4723-BE29-EDE0897CC08C}"/>
    <cellStyle name="Comma 45 7" xfId="1701" xr:uid="{00000000-0005-0000-0000-0000500A0000}"/>
    <cellStyle name="Comma 45 7 2" xfId="4143" xr:uid="{00000000-0005-0000-0000-0000510A0000}"/>
    <cellStyle name="Comma 45 7 2 2" xfId="13283" xr:uid="{27E1DC0D-BC19-4A19-977D-6D2C82D91583}"/>
    <cellStyle name="Comma 45 7 2 3" xfId="10505" xr:uid="{6574BB36-9BBA-4BBC-869C-76E392642680}"/>
    <cellStyle name="Comma 45 7 2 4" xfId="16731" xr:uid="{34A961B7-10F8-4A31-8779-F8063BD8A917}"/>
    <cellStyle name="Comma 45 7 2 5" xfId="7704" xr:uid="{098060DA-0531-4100-B06C-7876485ED0AB}"/>
    <cellStyle name="Comma 45 7 3" xfId="11883" xr:uid="{8761F023-44BF-4459-988B-BAFCD8A9AE9D}"/>
    <cellStyle name="Comma 45 7 4" xfId="9121" xr:uid="{F6999376-E95A-407E-8160-E094B0C9A2C9}"/>
    <cellStyle name="Comma 45 7 5" xfId="15329" xr:uid="{104E09C6-A6C1-485F-A9E4-8F9B15FFF520}"/>
    <cellStyle name="Comma 45 7 6" xfId="5867" xr:uid="{12B84FF5-9F2F-44B4-B206-76DE6B0F20D6}"/>
    <cellStyle name="Comma 45 8" xfId="1702" xr:uid="{00000000-0005-0000-0000-0000520A0000}"/>
    <cellStyle name="Comma 45 8 2" xfId="4144" xr:uid="{00000000-0005-0000-0000-0000530A0000}"/>
    <cellStyle name="Comma 45 8 2 2" xfId="13284" xr:uid="{AEE92D94-CCEE-4319-9242-F440D1E10DA2}"/>
    <cellStyle name="Comma 45 8 2 3" xfId="10506" xr:uid="{98CE3572-0F53-4C03-83B7-221765D8CB25}"/>
    <cellStyle name="Comma 45 8 2 4" xfId="16732" xr:uid="{E7DE51AC-A952-45E0-B98B-808DBFBBB65C}"/>
    <cellStyle name="Comma 45 8 2 5" xfId="7705" xr:uid="{E8A38B02-D3E9-4BEF-A6FD-EACB04538617}"/>
    <cellStyle name="Comma 45 8 3" xfId="11884" xr:uid="{21BFCB6E-2873-4EC0-9021-2E62B7F25FD0}"/>
    <cellStyle name="Comma 45 8 4" xfId="9122" xr:uid="{A7C8706D-B84C-4553-9373-CB3C9CA9A1E5}"/>
    <cellStyle name="Comma 45 8 5" xfId="15330" xr:uid="{19FE5238-E30B-4FE0-A95C-E3F366501FFD}"/>
    <cellStyle name="Comma 45 8 6" xfId="5868" xr:uid="{1042C40B-EBD1-485D-A198-054CFD7E6738}"/>
    <cellStyle name="Comma 45 9" xfId="4137" xr:uid="{00000000-0005-0000-0000-0000540A0000}"/>
    <cellStyle name="Comma 45 9 2" xfId="13277" xr:uid="{50946421-A7D4-437C-988D-AE657B73788F}"/>
    <cellStyle name="Comma 45 9 3" xfId="10499" xr:uid="{837B4516-4CBB-4D30-B453-F348C6AF267B}"/>
    <cellStyle name="Comma 45 9 4" xfId="16725" xr:uid="{BC72D733-3710-49EE-97F0-4A005E015FA2}"/>
    <cellStyle name="Comma 45 9 5" xfId="7698" xr:uid="{74E82DB8-838B-488F-B473-503EB4EF05AB}"/>
    <cellStyle name="Comma 46" xfId="54" xr:uid="{00000000-0005-0000-0000-0000550A0000}"/>
    <cellStyle name="Comma 46 2" xfId="3168" xr:uid="{00000000-0005-0000-0000-0000560A0000}"/>
    <cellStyle name="Comma 46 3" xfId="3186" xr:uid="{00000000-0005-0000-0000-0000570A0000}"/>
    <cellStyle name="Comma 46 3 2" xfId="4590" xr:uid="{00000000-0005-0000-0000-0000580A0000}"/>
    <cellStyle name="Comma 46 3 2 2" xfId="13684" xr:uid="{28F94B85-3A5B-4CD2-B920-A1F4582EFB53}"/>
    <cellStyle name="Comma 46 3 2 3" xfId="10905" xr:uid="{19D2A602-B74A-4B69-B0DF-EF4C73D57940}"/>
    <cellStyle name="Comma 46 3 2 4" xfId="17178" xr:uid="{7A0CAE8C-F51C-4996-A755-A9CD2FD6DEE0}"/>
    <cellStyle name="Comma 46 3 2 5" xfId="8132" xr:uid="{11EBC744-5F85-4636-BB65-661825794664}"/>
    <cellStyle name="Comma 46 3 3" xfId="12339" xr:uid="{53838CCD-9DBE-40FC-84C1-BD38569E1F9D}"/>
    <cellStyle name="Comma 46 3 4" xfId="9560" xr:uid="{CF9D1B33-91FE-4264-990E-D236F368FE4A}"/>
    <cellStyle name="Comma 46 3 5" xfId="15774" xr:uid="{6D0F026A-8D0B-4B0F-96EF-E8FA50077B16}"/>
    <cellStyle name="Comma 46 3 6" xfId="6752" xr:uid="{7B1B06A8-1C6B-44F0-B904-5745BA78080A}"/>
    <cellStyle name="Comma 46 4" xfId="3207" xr:uid="{00000000-0005-0000-0000-0000590A0000}"/>
    <cellStyle name="Comma 46 4 2" xfId="12360" xr:uid="{74D08AC8-A757-48DD-B013-C32A4142904B}"/>
    <cellStyle name="Comma 46 4 3" xfId="9581" xr:uid="{A41FB3E9-4072-4417-A5CB-7319151BD759}"/>
    <cellStyle name="Comma 46 4 4" xfId="15795" xr:uid="{59E27473-B5A4-4FA3-BE0E-7E2F978B155A}"/>
    <cellStyle name="Comma 46 4 5" xfId="6773" xr:uid="{C78F2601-6611-4274-B145-684FBB5BF512}"/>
    <cellStyle name="Comma 46 5" xfId="10932" xr:uid="{FC3CD426-AC3D-4CA3-92DC-B42C6340A137}"/>
    <cellStyle name="Comma 46 6" xfId="8169" xr:uid="{786ACB7A-7AF1-46BB-89F5-45F76095419B}"/>
    <cellStyle name="Comma 46 7" xfId="14396" xr:uid="{C7F320A3-1A9E-4F0E-8C38-925103A9ADAC}"/>
    <cellStyle name="Comma 46 8" xfId="4629" xr:uid="{937D864F-AA61-4082-B253-D0F23E08B3A6}"/>
    <cellStyle name="Comma 47" xfId="3169" xr:uid="{00000000-0005-0000-0000-00005A0A0000}"/>
    <cellStyle name="Comma 47 2" xfId="4573" xr:uid="{00000000-0005-0000-0000-00005B0A0000}"/>
    <cellStyle name="Comma 47 2 2" xfId="13667" xr:uid="{C994764A-F35D-40FF-B031-B0923FDC5782}"/>
    <cellStyle name="Comma 47 2 3" xfId="10888" xr:uid="{668B876E-4907-4614-A183-7BC95B35F078}"/>
    <cellStyle name="Comma 47 2 4" xfId="17161" xr:uid="{D4D8479F-4955-4085-88FF-AA91F6E1A3BF}"/>
    <cellStyle name="Comma 47 2 5" xfId="8115" xr:uid="{6114C092-88D8-4654-B10F-739CF765DFB8}"/>
    <cellStyle name="Comma 47 3" xfId="12322" xr:uid="{B9349F23-CB40-4965-9D75-8AB544A07AAF}"/>
    <cellStyle name="Comma 47 4" xfId="9543" xr:uid="{6745508D-2FF8-48ED-B77A-F753B9FE34A3}"/>
    <cellStyle name="Comma 47 5" xfId="15757" xr:uid="{22A5334D-D24A-44D3-917E-7EA18705B89D}"/>
    <cellStyle name="Comma 47 6" xfId="6735" xr:uid="{41FB8545-DF17-407B-A91B-C6C1DED4A9ED}"/>
    <cellStyle name="Comma 48" xfId="3170" xr:uid="{00000000-0005-0000-0000-00005C0A0000}"/>
    <cellStyle name="Comma 48 2" xfId="4574" xr:uid="{00000000-0005-0000-0000-00005D0A0000}"/>
    <cellStyle name="Comma 48 2 2" xfId="13668" xr:uid="{0DCC9FAB-3EA8-480D-85B4-88BFB9C0F3DE}"/>
    <cellStyle name="Comma 48 2 3" xfId="10889" xr:uid="{84BF3387-B844-48E1-9ADD-DA2777D08C4F}"/>
    <cellStyle name="Comma 48 2 4" xfId="17162" xr:uid="{BF017D81-0AA8-4A4A-BFA9-730D05684B90}"/>
    <cellStyle name="Comma 48 2 5" xfId="8116" xr:uid="{895891F9-4DC8-423A-8088-BDB7CF569E51}"/>
    <cellStyle name="Comma 48 3" xfId="12323" xr:uid="{1B04755D-68B8-46D1-9863-CC5B88AD686E}"/>
    <cellStyle name="Comma 48 4" xfId="9544" xr:uid="{22F486FD-29EA-4F02-9DFC-A38AEB69F80D}"/>
    <cellStyle name="Comma 48 5" xfId="15758" xr:uid="{86A5799B-6BDF-4669-A60C-9C27A9AF47FB}"/>
    <cellStyle name="Comma 48 6" xfId="6736" xr:uid="{025468A0-0465-4279-9966-F04D03C773DB}"/>
    <cellStyle name="Comma 49" xfId="11" xr:uid="{00000000-0005-0000-0000-00005E0A0000}"/>
    <cellStyle name="Comma 49 2" xfId="10910" xr:uid="{7654533E-C4EC-43D5-AA98-3A7D6579DCBA}"/>
    <cellStyle name="Comma 49 3" xfId="8148" xr:uid="{D71ECAD1-8540-4009-9B9B-8503C69E25FF}"/>
    <cellStyle name="Comma 49 4" xfId="14377" xr:uid="{7F5DDD8F-59E0-4ECD-86C6-1079F3612B92}"/>
    <cellStyle name="Comma 49 5" xfId="4599" xr:uid="{7D5099C8-FECB-48E5-B067-30E4B09C6DA5}"/>
    <cellStyle name="Comma 5" xfId="29" xr:uid="{00000000-0005-0000-0000-00005F0A0000}"/>
    <cellStyle name="Comma 5 10" xfId="3175" xr:uid="{00000000-0005-0000-0000-0000600A0000}"/>
    <cellStyle name="Comma 5 10 2" xfId="4579" xr:uid="{00000000-0005-0000-0000-0000610A0000}"/>
    <cellStyle name="Comma 5 10 2 2" xfId="13673" xr:uid="{92828FBC-403B-4A88-BB07-30C2049134E0}"/>
    <cellStyle name="Comma 5 10 2 3" xfId="10894" xr:uid="{4E0B7069-D2F1-4C8C-87EF-CAA6DB731771}"/>
    <cellStyle name="Comma 5 10 2 4" xfId="17167" xr:uid="{15D005A0-9BAB-4A49-90D0-28503A971963}"/>
    <cellStyle name="Comma 5 10 2 5" xfId="8121" xr:uid="{37928270-3CC6-4563-8BCD-06868BC8AA3A}"/>
    <cellStyle name="Comma 5 10 3" xfId="12328" xr:uid="{2AEB8FAF-A523-427B-95B2-42A528F9BACB}"/>
    <cellStyle name="Comma 5 10 4" xfId="9549" xr:uid="{089D11FD-B9F2-4728-B3AC-B72921D4F96F}"/>
    <cellStyle name="Comma 5 10 5" xfId="15763" xr:uid="{583BBED8-D78B-4963-9836-220B3D287932}"/>
    <cellStyle name="Comma 5 10 6" xfId="6741" xr:uid="{CD87F599-E9E7-4A31-B18F-4D723D1D9DCD}"/>
    <cellStyle name="Comma 5 11" xfId="3197" xr:uid="{00000000-0005-0000-0000-0000620A0000}"/>
    <cellStyle name="Comma 5 11 2" xfId="12350" xr:uid="{E56F8D56-CD34-4017-8CC7-05A61F0A3B02}"/>
    <cellStyle name="Comma 5 11 3" xfId="9571" xr:uid="{DE2AB423-2670-4C14-A831-E9168F6A38CD}"/>
    <cellStyle name="Comma 5 11 4" xfId="15785" xr:uid="{06E31E96-6D79-4ABA-A6AD-E66FB0CAC0DD}"/>
    <cellStyle name="Comma 5 11 5" xfId="6763" xr:uid="{3A508440-0BAB-41FA-BAAC-9F9DEED46919}"/>
    <cellStyle name="Comma 5 12" xfId="10920" xr:uid="{28DB29EA-8526-40F4-8D36-EDAAF37E08C0}"/>
    <cellStyle name="Comma 5 13" xfId="8159" xr:uid="{6B16563D-E4F9-4207-84DA-861D1731E337}"/>
    <cellStyle name="Comma 5 14" xfId="14386" xr:uid="{EAFBB0F2-C5A2-496B-BA99-EE1DE8DE373D}"/>
    <cellStyle name="Comma 5 15" xfId="4612" xr:uid="{609E0864-5FEC-4229-A79C-D6C34322D132}"/>
    <cellStyle name="Comma 5 2" xfId="37" xr:uid="{00000000-0005-0000-0000-0000630A0000}"/>
    <cellStyle name="Comma 5 2 2" xfId="1704" xr:uid="{00000000-0005-0000-0000-0000640A0000}"/>
    <cellStyle name="Comma 5 2 2 2" xfId="4146" xr:uid="{00000000-0005-0000-0000-0000650A0000}"/>
    <cellStyle name="Comma 5 2 2 2 2" xfId="13286" xr:uid="{A95E5DE8-BD43-4079-A177-12E0C91C6B16}"/>
    <cellStyle name="Comma 5 2 2 2 3" xfId="10508" xr:uid="{7752680C-586A-4EA4-B1A8-4A8283D7B1EF}"/>
    <cellStyle name="Comma 5 2 2 2 4" xfId="16734" xr:uid="{B6D30766-280E-44FF-809E-78B577E4AB8D}"/>
    <cellStyle name="Comma 5 2 2 2 5" xfId="7707" xr:uid="{955F63B9-9EF4-4B42-9345-F23FB0CE1AB8}"/>
    <cellStyle name="Comma 5 2 2 3" xfId="11886" xr:uid="{699EF3EC-E94A-444D-A021-28DA02715773}"/>
    <cellStyle name="Comma 5 2 2 4" xfId="9124" xr:uid="{E31223DC-398F-49EF-84F6-20568EC2D903}"/>
    <cellStyle name="Comma 5 2 2 5" xfId="15332" xr:uid="{7B385C9B-F03D-4352-A04A-24CBADA9E632}"/>
    <cellStyle name="Comma 5 2 2 6" xfId="5870" xr:uid="{85B13E19-7DE9-4723-A8C9-F15B194B5A59}"/>
    <cellStyle name="Comma 5 2 3" xfId="3180" xr:uid="{00000000-0005-0000-0000-0000660A0000}"/>
    <cellStyle name="Comma 5 2 3 2" xfId="4584" xr:uid="{00000000-0005-0000-0000-0000670A0000}"/>
    <cellStyle name="Comma 5 2 3 2 2" xfId="13678" xr:uid="{050CE4E0-7FAB-47C7-824E-44AFC5B60AC8}"/>
    <cellStyle name="Comma 5 2 3 2 3" xfId="10899" xr:uid="{F0968938-61AF-4006-B0E7-4FA996D7A44D}"/>
    <cellStyle name="Comma 5 2 3 2 4" xfId="17172" xr:uid="{EA5E7A3D-8A00-495B-B502-CAA3A296368E}"/>
    <cellStyle name="Comma 5 2 3 2 5" xfId="8126" xr:uid="{AC929D34-351D-46A5-A7B0-F5209A227779}"/>
    <cellStyle name="Comma 5 2 3 3" xfId="12333" xr:uid="{F7E2610C-C9FC-4CBA-AC95-59CCF7D0EA46}"/>
    <cellStyle name="Comma 5 2 3 4" xfId="9554" xr:uid="{BF39AE22-2040-434D-A634-3430B28FF40C}"/>
    <cellStyle name="Comma 5 2 3 5" xfId="15768" xr:uid="{70B60DDE-3E81-489A-8472-14FD3BA2F44D}"/>
    <cellStyle name="Comma 5 2 3 6" xfId="6746" xr:uid="{93171E3F-8849-4D7C-A353-6FB2E9BBD133}"/>
    <cellStyle name="Comma 5 2 4" xfId="3202" xr:uid="{00000000-0005-0000-0000-0000680A0000}"/>
    <cellStyle name="Comma 5 2 4 2" xfId="12355" xr:uid="{A8ECAC6A-C9A9-45E1-8B29-86A13059A1A0}"/>
    <cellStyle name="Comma 5 2 4 3" xfId="9576" xr:uid="{135A53FF-6BD0-4401-B15B-A4FA5B77C969}"/>
    <cellStyle name="Comma 5 2 4 4" xfId="15790" xr:uid="{0A67B010-4CA2-49C8-B6FA-8FBBA8806A98}"/>
    <cellStyle name="Comma 5 2 4 5" xfId="6768" xr:uid="{96ED4EAB-EA22-41CF-822D-1D6C139FF3AD}"/>
    <cellStyle name="Comma 5 2 5" xfId="10925" xr:uid="{4A734C63-630C-4D47-94B6-F3D925D289B0}"/>
    <cellStyle name="Comma 5 2 6" xfId="8164" xr:uid="{2D8FB324-F28E-40C4-8794-61B77788849D}"/>
    <cellStyle name="Comma 5 2 7" xfId="14391" xr:uid="{F12D79FF-6B00-4CAD-B256-C7A21AD7021C}"/>
    <cellStyle name="Comma 5 2 8" xfId="4618" xr:uid="{D102960C-B56D-420C-926B-A43DB61D1E33}"/>
    <cellStyle name="Comma 5 3" xfId="1705" xr:uid="{00000000-0005-0000-0000-0000690A0000}"/>
    <cellStyle name="Comma 5 3 2" xfId="4147" xr:uid="{00000000-0005-0000-0000-00006A0A0000}"/>
    <cellStyle name="Comma 5 3 2 2" xfId="13287" xr:uid="{9FEBF611-36AD-4654-B82E-8395E249C69A}"/>
    <cellStyle name="Comma 5 3 2 3" xfId="10509" xr:uid="{A0C81D4F-23F2-41A9-B4A2-0C8FE798CD5F}"/>
    <cellStyle name="Comma 5 3 2 4" xfId="16735" xr:uid="{F4833316-A3F3-4682-9C3E-FFFD3A9F8A09}"/>
    <cellStyle name="Comma 5 3 2 5" xfId="7708" xr:uid="{B72AA835-2951-41D9-9571-C777550F0A34}"/>
    <cellStyle name="Comma 5 3 3" xfId="11887" xr:uid="{193ACF1D-10C0-4086-A843-866C0289C76A}"/>
    <cellStyle name="Comma 5 3 4" xfId="9125" xr:uid="{197BA55A-82DC-4288-8237-ECBB5C159758}"/>
    <cellStyle name="Comma 5 3 5" xfId="15333" xr:uid="{C20B4C8A-012C-4360-ACDB-C1C2F172F75F}"/>
    <cellStyle name="Comma 5 3 6" xfId="5871" xr:uid="{2B0C1694-A05C-4623-9D8C-E1254A1E8E0B}"/>
    <cellStyle name="Comma 5 4" xfId="1706" xr:uid="{00000000-0005-0000-0000-00006B0A0000}"/>
    <cellStyle name="Comma 5 4 2" xfId="4148" xr:uid="{00000000-0005-0000-0000-00006C0A0000}"/>
    <cellStyle name="Comma 5 4 2 2" xfId="13288" xr:uid="{8C4B57B3-132E-4357-8101-6F4B3FB7776D}"/>
    <cellStyle name="Comma 5 4 2 3" xfId="10510" xr:uid="{0638F7A2-6FAE-48EA-85C8-DB65B86D5881}"/>
    <cellStyle name="Comma 5 4 2 4" xfId="16736" xr:uid="{6566513D-DA29-40F4-AB35-F57E1ABB0572}"/>
    <cellStyle name="Comma 5 4 2 5" xfId="7709" xr:uid="{E419173B-74C0-4626-ADEC-AE304A411489}"/>
    <cellStyle name="Comma 5 4 3" xfId="11888" xr:uid="{2CCAC961-FFF4-4521-A6DE-6AAC2F63FA31}"/>
    <cellStyle name="Comma 5 4 4" xfId="9126" xr:uid="{9502547E-7CE0-4FCB-A398-699313782EAC}"/>
    <cellStyle name="Comma 5 4 5" xfId="15334" xr:uid="{87B350A9-BBA1-4821-A898-D13E0AB58A24}"/>
    <cellStyle name="Comma 5 4 6" xfId="5872" xr:uid="{BC393DAA-1657-4D71-8641-82B767408232}"/>
    <cellStyle name="Comma 5 5" xfId="1707" xr:uid="{00000000-0005-0000-0000-00006D0A0000}"/>
    <cellStyle name="Comma 5 5 2" xfId="4149" xr:uid="{00000000-0005-0000-0000-00006E0A0000}"/>
    <cellStyle name="Comma 5 5 2 2" xfId="13289" xr:uid="{4D50B7D4-FC25-4353-A6E2-49D2D88B0520}"/>
    <cellStyle name="Comma 5 5 2 3" xfId="10511" xr:uid="{7B4458AA-B6DE-4415-ACA6-8798A9D4D52F}"/>
    <cellStyle name="Comma 5 5 2 4" xfId="16737" xr:uid="{C358D386-8E4A-406C-9DE0-75AEB89EDEEA}"/>
    <cellStyle name="Comma 5 5 2 5" xfId="7710" xr:uid="{D83734CB-C3CC-4B9B-9DD4-2F99E971D213}"/>
    <cellStyle name="Comma 5 5 3" xfId="11889" xr:uid="{7B57893B-8A6D-4ED8-A33F-1F48972F3F79}"/>
    <cellStyle name="Comma 5 5 4" xfId="9127" xr:uid="{F578B9AB-79A6-4176-A14E-F35266384F10}"/>
    <cellStyle name="Comma 5 5 5" xfId="15335" xr:uid="{AC201EA4-B2C4-4046-BB2B-1E96D8D9CC5D}"/>
    <cellStyle name="Comma 5 5 6" xfId="5873" xr:uid="{654686C5-F0C3-421A-962A-5DF48BDCA820}"/>
    <cellStyle name="Comma 5 6" xfId="1708" xr:uid="{00000000-0005-0000-0000-00006F0A0000}"/>
    <cellStyle name="Comma 5 6 2" xfId="4150" xr:uid="{00000000-0005-0000-0000-0000700A0000}"/>
    <cellStyle name="Comma 5 6 2 2" xfId="13290" xr:uid="{C1418C65-21F3-4F68-81B6-E47EF3F82F7D}"/>
    <cellStyle name="Comma 5 6 2 3" xfId="10512" xr:uid="{B63EE0CB-3A5D-4954-9466-A3E517A514EA}"/>
    <cellStyle name="Comma 5 6 2 4" xfId="16738" xr:uid="{235EF056-0E69-4229-9966-738292971251}"/>
    <cellStyle name="Comma 5 6 2 5" xfId="7711" xr:uid="{97856763-678B-4799-981F-A8F8D30B3340}"/>
    <cellStyle name="Comma 5 6 3" xfId="11890" xr:uid="{F8E3037B-F8A4-4757-A317-7CB2A3083298}"/>
    <cellStyle name="Comma 5 6 4" xfId="9128" xr:uid="{B33EA6E3-035A-400B-A8E6-4463122DADBD}"/>
    <cellStyle name="Comma 5 6 5" xfId="15336" xr:uid="{6B29B67B-0F33-4DBD-9556-8D133CE929E3}"/>
    <cellStyle name="Comma 5 6 6" xfId="5874" xr:uid="{FC2A50E7-4793-49DB-A3D9-7693942F38CE}"/>
    <cellStyle name="Comma 5 7" xfId="1709" xr:uid="{00000000-0005-0000-0000-0000710A0000}"/>
    <cellStyle name="Comma 5 7 2" xfId="4151" xr:uid="{00000000-0005-0000-0000-0000720A0000}"/>
    <cellStyle name="Comma 5 7 2 2" xfId="13291" xr:uid="{38D87E96-D785-436D-9851-37FDA2BCA17F}"/>
    <cellStyle name="Comma 5 7 2 3" xfId="10513" xr:uid="{7C369884-A3A8-431C-BD71-B3405FFA5E70}"/>
    <cellStyle name="Comma 5 7 2 4" xfId="16739" xr:uid="{7A80D5FE-80D4-4CFF-AC48-1FC69AAED05D}"/>
    <cellStyle name="Comma 5 7 2 5" xfId="7712" xr:uid="{097BD411-C493-4109-947A-15591B944491}"/>
    <cellStyle name="Comma 5 7 3" xfId="11891" xr:uid="{5CDFECF6-026A-4C9C-8F50-3EB0B350D3F5}"/>
    <cellStyle name="Comma 5 7 4" xfId="9129" xr:uid="{310F9B71-E8F8-4D20-83DA-AC3FF50DFD2D}"/>
    <cellStyle name="Comma 5 7 5" xfId="15337" xr:uid="{A7B45EF3-37CF-4474-8C42-7472333376E0}"/>
    <cellStyle name="Comma 5 7 6" xfId="5875" xr:uid="{E57DA3DF-E617-4807-8928-A1973280B13B}"/>
    <cellStyle name="Comma 5 8" xfId="1710" xr:uid="{00000000-0005-0000-0000-0000730A0000}"/>
    <cellStyle name="Comma 5 8 2" xfId="4152" xr:uid="{00000000-0005-0000-0000-0000740A0000}"/>
    <cellStyle name="Comma 5 8 2 2" xfId="13292" xr:uid="{5D8EEC78-80A7-4E1F-B807-DEAB336FF426}"/>
    <cellStyle name="Comma 5 8 2 3" xfId="10514" xr:uid="{73359018-5287-4DE8-8933-0F5CC164A49A}"/>
    <cellStyle name="Comma 5 8 2 4" xfId="16740" xr:uid="{6DB6E13C-669E-4FB8-B66A-F1894B0ECE7C}"/>
    <cellStyle name="Comma 5 8 2 5" xfId="7713" xr:uid="{70D86DD5-1B7C-4F65-BB58-3ED47F15D61D}"/>
    <cellStyle name="Comma 5 8 3" xfId="11892" xr:uid="{792D738E-A4C1-4633-A7B4-89C3F5AB84AD}"/>
    <cellStyle name="Comma 5 8 4" xfId="9130" xr:uid="{5E4AE65A-1A54-4BBE-8422-F2C376E59911}"/>
    <cellStyle name="Comma 5 8 5" xfId="15338" xr:uid="{8E11A526-D362-49C2-9F9B-67A20FA09AD0}"/>
    <cellStyle name="Comma 5 8 6" xfId="5876" xr:uid="{0D163E9D-C860-4BA5-A50D-D5810C7A7321}"/>
    <cellStyle name="Comma 5 9" xfId="1703" xr:uid="{00000000-0005-0000-0000-0000750A0000}"/>
    <cellStyle name="Comma 5 9 2" xfId="4145" xr:uid="{00000000-0005-0000-0000-0000760A0000}"/>
    <cellStyle name="Comma 5 9 2 2" xfId="13285" xr:uid="{41C773CC-BFD5-4214-9281-5313BABD7BD9}"/>
    <cellStyle name="Comma 5 9 2 3" xfId="10507" xr:uid="{5A8AF432-8143-4C4C-8D27-349FB3E4A5E5}"/>
    <cellStyle name="Comma 5 9 2 4" xfId="16733" xr:uid="{40E63FC9-57FE-4732-9889-853FE2FEE4B6}"/>
    <cellStyle name="Comma 5 9 2 5" xfId="7706" xr:uid="{79442945-5391-4372-9EA6-4E50D1C9B78E}"/>
    <cellStyle name="Comma 5 9 3" xfId="11885" xr:uid="{DD969AE0-075A-4D18-B6FF-C3245C6AB67D}"/>
    <cellStyle name="Comma 5 9 4" xfId="9123" xr:uid="{273E69F4-4586-4749-A2D7-EA45E93A7970}"/>
    <cellStyle name="Comma 5 9 5" xfId="15331" xr:uid="{B38E4291-6F06-4F32-8F1E-4AC0C74ABE63}"/>
    <cellStyle name="Comma 5 9 6" xfId="5869" xr:uid="{DCFC5D2A-AC9F-4F17-AB98-A4ED1007EE36}"/>
    <cellStyle name="Comma 50" xfId="1711" xr:uid="{00000000-0005-0000-0000-0000770A0000}"/>
    <cellStyle name="Comma 50 2" xfId="4153" xr:uid="{00000000-0005-0000-0000-0000780A0000}"/>
    <cellStyle name="Comma 50 2 2" xfId="13293" xr:uid="{38B125EE-B519-48C0-AA7F-086600BD9FEA}"/>
    <cellStyle name="Comma 50 2 3" xfId="10515" xr:uid="{5BAF276C-0BAD-43F5-ACD1-BBC484324ECB}"/>
    <cellStyle name="Comma 50 2 4" xfId="16741" xr:uid="{98EE4FF3-4788-4D95-B987-0996975671D8}"/>
    <cellStyle name="Comma 50 2 5" xfId="7714" xr:uid="{BC5B0F81-2A59-4CD4-ACBC-A1EF602E7018}"/>
    <cellStyle name="Comma 50 3" xfId="11893" xr:uid="{66759102-CB49-4021-B8F9-E7A11C96D89D}"/>
    <cellStyle name="Comma 50 4" xfId="9131" xr:uid="{F3C12CB4-C792-42CB-9E73-0719C57C6626}"/>
    <cellStyle name="Comma 50 5" xfId="15339" xr:uid="{650C2455-F023-4651-91FC-13171C7D05F2}"/>
    <cellStyle name="Comma 50 6" xfId="5877" xr:uid="{7089EFA1-3911-4479-B2CB-57E0B45BE227}"/>
    <cellStyle name="Comma 51" xfId="1712" xr:uid="{00000000-0005-0000-0000-0000790A0000}"/>
    <cellStyle name="Comma 51 2" xfId="4154" xr:uid="{00000000-0005-0000-0000-00007A0A0000}"/>
    <cellStyle name="Comma 51 2 2" xfId="13294" xr:uid="{533E9BF8-0EA4-437C-8A28-BFBCF102CFAF}"/>
    <cellStyle name="Comma 51 2 3" xfId="10516" xr:uid="{CEA082EB-B6EB-448F-B2A8-AD8F3D037D32}"/>
    <cellStyle name="Comma 51 2 4" xfId="16742" xr:uid="{34C64265-E0D7-47FE-BF3D-0BB1F73BE7FC}"/>
    <cellStyle name="Comma 51 2 5" xfId="7715" xr:uid="{669F4C3E-B6DE-4041-B0E9-B396A7A2D355}"/>
    <cellStyle name="Comma 51 3" xfId="11894" xr:uid="{34420E78-4C63-410E-9FFA-DEEDDF815915}"/>
    <cellStyle name="Comma 51 4" xfId="9132" xr:uid="{0ABE8913-759D-4B55-8EC9-8389B97673FB}"/>
    <cellStyle name="Comma 51 5" xfId="15340" xr:uid="{CA19B8EE-3A98-4521-9570-EB27344E9DD8}"/>
    <cellStyle name="Comma 51 6" xfId="5878" xr:uid="{09A262DD-0D05-4020-AB5B-58D69CE20B6A}"/>
    <cellStyle name="Comma 52" xfId="1713" xr:uid="{00000000-0005-0000-0000-00007B0A0000}"/>
    <cellStyle name="Comma 52 2" xfId="4155" xr:uid="{00000000-0005-0000-0000-00007C0A0000}"/>
    <cellStyle name="Comma 52 2 2" xfId="13295" xr:uid="{C38319A3-1C0C-4C83-89A7-458E1F7D82F5}"/>
    <cellStyle name="Comma 52 2 3" xfId="10517" xr:uid="{1379E6B8-005A-465A-BD5A-2ADE160CB92E}"/>
    <cellStyle name="Comma 52 2 4" xfId="16743" xr:uid="{C57DF712-4870-479F-A303-8690D61E1324}"/>
    <cellStyle name="Comma 52 2 5" xfId="7716" xr:uid="{6F4FD79A-4974-42DE-9FBD-43ECB6605F89}"/>
    <cellStyle name="Comma 52 3" xfId="11895" xr:uid="{353EE6C8-8781-4F56-8643-418AB0400042}"/>
    <cellStyle name="Comma 52 4" xfId="9133" xr:uid="{65EAD943-BC08-448B-A420-2491C85796F8}"/>
    <cellStyle name="Comma 52 5" xfId="15341" xr:uid="{F10B92E2-23A2-446E-8079-418B1426B504}"/>
    <cellStyle name="Comma 52 6" xfId="5879" xr:uid="{921CC5F0-1904-484F-A956-22DA5517923D}"/>
    <cellStyle name="Comma 53" xfId="1714" xr:uid="{00000000-0005-0000-0000-00007D0A0000}"/>
    <cellStyle name="Comma 53 2" xfId="4156" xr:uid="{00000000-0005-0000-0000-00007E0A0000}"/>
    <cellStyle name="Comma 53 2 2" xfId="13296" xr:uid="{6FB9372C-8D42-4666-A0E6-8AC8CED2A7AE}"/>
    <cellStyle name="Comma 53 2 3" xfId="10518" xr:uid="{09D4E922-9E67-4B3A-A544-5E0F25D9516C}"/>
    <cellStyle name="Comma 53 2 4" xfId="16744" xr:uid="{B940A914-DDCC-434B-AAC8-D5C73E815D59}"/>
    <cellStyle name="Comma 53 2 5" xfId="7717" xr:uid="{8F9DFA6C-F11C-40A9-8ED7-823DAFBFF063}"/>
    <cellStyle name="Comma 53 3" xfId="11896" xr:uid="{4FFC2882-280E-4CAC-B350-01E6F0549753}"/>
    <cellStyle name="Comma 53 4" xfId="9134" xr:uid="{DC240CFA-443C-4C7D-AB1E-66438DB3ADAB}"/>
    <cellStyle name="Comma 53 5" xfId="15342" xr:uid="{437AFDEB-0C46-41CB-8E56-1EDA7F05305B}"/>
    <cellStyle name="Comma 53 6" xfId="5880" xr:uid="{20230CD5-2FF2-409B-8652-8D4A1352DFBC}"/>
    <cellStyle name="Comma 54" xfId="3189" xr:uid="{00000000-0005-0000-0000-00007F0A0000}"/>
    <cellStyle name="Comma 54 2" xfId="12342" xr:uid="{5F703D35-2443-4FF9-83B7-A48D2CF17660}"/>
    <cellStyle name="Comma 54 3" xfId="9563" xr:uid="{1816FA1A-2896-485E-8901-339C44357DF6}"/>
    <cellStyle name="Comma 54 4" xfId="15777" xr:uid="{44DE5255-A1B9-4BB7-B767-8B46E89F014B}"/>
    <cellStyle name="Comma 54 5" xfId="6755" xr:uid="{12A8E622-F8C9-4AC9-9B95-27D723F27801}"/>
    <cellStyle name="Comma 55" xfId="1715" xr:uid="{00000000-0005-0000-0000-0000800A0000}"/>
    <cellStyle name="Comma 55 10" xfId="11897" xr:uid="{084665E8-FD65-442C-B6F9-DAB5C3538510}"/>
    <cellStyle name="Comma 55 11" xfId="9135" xr:uid="{0DF56B79-F243-4F87-ACAE-AFCDE602ED09}"/>
    <cellStyle name="Comma 55 12" xfId="15343" xr:uid="{98027BB5-B7AF-43D9-8881-FF94CF217EB1}"/>
    <cellStyle name="Comma 55 13" xfId="5881" xr:uid="{6730CC22-3318-4CDE-B8F4-B07FF3B8CF47}"/>
    <cellStyle name="Comma 55 2" xfId="1716" xr:uid="{00000000-0005-0000-0000-0000810A0000}"/>
    <cellStyle name="Comma 55 2 2" xfId="4158" xr:uid="{00000000-0005-0000-0000-0000820A0000}"/>
    <cellStyle name="Comma 55 2 2 2" xfId="13298" xr:uid="{17D0CC1B-215F-4021-9A8C-A98D1703B34C}"/>
    <cellStyle name="Comma 55 2 2 3" xfId="10520" xr:uid="{287696EA-2559-4434-B375-E28AF6C71722}"/>
    <cellStyle name="Comma 55 2 2 4" xfId="16746" xr:uid="{F365BDA2-E3DD-469B-9E67-6F40C975F31C}"/>
    <cellStyle name="Comma 55 2 2 5" xfId="7719" xr:uid="{1ED4EADA-559A-4134-A536-120035DA8E5F}"/>
    <cellStyle name="Comma 55 2 3" xfId="11898" xr:uid="{2BD6053D-6FDB-454A-BC26-475CA63D24B5}"/>
    <cellStyle name="Comma 55 2 4" xfId="9136" xr:uid="{5E272C23-AC3A-4B79-A2D3-CB719024819B}"/>
    <cellStyle name="Comma 55 2 5" xfId="15344" xr:uid="{E1440466-C5F8-478C-A9E4-5A6819255B04}"/>
    <cellStyle name="Comma 55 2 6" xfId="5882" xr:uid="{C4B39584-F112-4ECE-90B2-134263876873}"/>
    <cellStyle name="Comma 55 3" xfId="1717" xr:uid="{00000000-0005-0000-0000-0000830A0000}"/>
    <cellStyle name="Comma 55 3 2" xfId="4159" xr:uid="{00000000-0005-0000-0000-0000840A0000}"/>
    <cellStyle name="Comma 55 3 2 2" xfId="13299" xr:uid="{F8C6D12C-9A1C-4008-B460-4B7D14E013DA}"/>
    <cellStyle name="Comma 55 3 2 3" xfId="10521" xr:uid="{7DBEADC7-A96C-4588-8C94-F464DCE121E7}"/>
    <cellStyle name="Comma 55 3 2 4" xfId="16747" xr:uid="{FA5086C6-E16F-438A-8D01-1D23757CE959}"/>
    <cellStyle name="Comma 55 3 2 5" xfId="7720" xr:uid="{2E45755E-F649-4467-AADE-61DB71708AC9}"/>
    <cellStyle name="Comma 55 3 3" xfId="11899" xr:uid="{A5B7342E-A3EC-430A-8B47-CA8806C7D0D5}"/>
    <cellStyle name="Comma 55 3 4" xfId="9137" xr:uid="{9A30F581-CFC8-469F-9100-EA398D3503A6}"/>
    <cellStyle name="Comma 55 3 5" xfId="15345" xr:uid="{9416F3C3-27BE-47CB-8283-9B9FC8D6E135}"/>
    <cellStyle name="Comma 55 3 6" xfId="5883" xr:uid="{262CA865-2A85-4746-A337-67147B5E0CDA}"/>
    <cellStyle name="Comma 55 4" xfId="1718" xr:uid="{00000000-0005-0000-0000-0000850A0000}"/>
    <cellStyle name="Comma 55 4 2" xfId="4160" xr:uid="{00000000-0005-0000-0000-0000860A0000}"/>
    <cellStyle name="Comma 55 4 2 2" xfId="13300" xr:uid="{07E82A6F-EF32-425F-B6F1-141B07D17D59}"/>
    <cellStyle name="Comma 55 4 2 3" xfId="10522" xr:uid="{19364201-5CB0-46E4-9C42-CB3EB1C9C2DE}"/>
    <cellStyle name="Comma 55 4 2 4" xfId="16748" xr:uid="{37276661-3919-4188-8836-DCB4C461E055}"/>
    <cellStyle name="Comma 55 4 2 5" xfId="7721" xr:uid="{E700A120-E846-4BA5-AA6E-843DEB2FD2DA}"/>
    <cellStyle name="Comma 55 4 3" xfId="11900" xr:uid="{96430225-9D76-4A84-98D1-450CB4CA2BD5}"/>
    <cellStyle name="Comma 55 4 4" xfId="9138" xr:uid="{3A5D70D0-C2BF-450C-838D-017C88DB0A70}"/>
    <cellStyle name="Comma 55 4 5" xfId="15346" xr:uid="{316F6C04-8AB2-425E-A578-055DDE5F20B0}"/>
    <cellStyle name="Comma 55 4 6" xfId="5884" xr:uid="{1C366405-1C52-4026-81A3-C2D1089318EC}"/>
    <cellStyle name="Comma 55 5" xfId="1719" xr:uid="{00000000-0005-0000-0000-0000870A0000}"/>
    <cellStyle name="Comma 55 5 2" xfId="4161" xr:uid="{00000000-0005-0000-0000-0000880A0000}"/>
    <cellStyle name="Comma 55 5 2 2" xfId="13301" xr:uid="{79142200-41AC-4EA1-BC57-B9C4C469E03F}"/>
    <cellStyle name="Comma 55 5 2 3" xfId="10523" xr:uid="{5654395E-B79F-4F15-834A-EFDAB5EF556F}"/>
    <cellStyle name="Comma 55 5 2 4" xfId="16749" xr:uid="{1142AD1D-753D-4790-AC7B-6F6527019E34}"/>
    <cellStyle name="Comma 55 5 2 5" xfId="7722" xr:uid="{478EE977-ADB4-46DD-A55B-FA41358074D9}"/>
    <cellStyle name="Comma 55 5 3" xfId="11901" xr:uid="{68B74B55-9FA4-473D-92CF-9964150F7BFD}"/>
    <cellStyle name="Comma 55 5 4" xfId="9139" xr:uid="{FB50243D-9774-4C28-AA4D-2364F61392AF}"/>
    <cellStyle name="Comma 55 5 5" xfId="15347" xr:uid="{CEDD9D95-1F39-467F-BAE3-67B29F9E117C}"/>
    <cellStyle name="Comma 55 5 6" xfId="5885" xr:uid="{A7BBAF2F-1563-4A40-9C93-A2867B972476}"/>
    <cellStyle name="Comma 55 6" xfId="1720" xr:uid="{00000000-0005-0000-0000-0000890A0000}"/>
    <cellStyle name="Comma 55 6 2" xfId="4162" xr:uid="{00000000-0005-0000-0000-00008A0A0000}"/>
    <cellStyle name="Comma 55 6 2 2" xfId="13302" xr:uid="{0257D2B5-C946-4012-B2D9-DB6405154B0D}"/>
    <cellStyle name="Comma 55 6 2 3" xfId="10524" xr:uid="{9E7A88DA-C9ED-4156-B9FE-C186B94F01DD}"/>
    <cellStyle name="Comma 55 6 2 4" xfId="16750" xr:uid="{39992391-03C3-4ADB-A5E6-AE8D79D02043}"/>
    <cellStyle name="Comma 55 6 2 5" xfId="7723" xr:uid="{443163A8-738B-4037-9F1B-91EAB4DEE8DC}"/>
    <cellStyle name="Comma 55 6 3" xfId="11902" xr:uid="{4BFDE517-7CCA-4334-8A95-0695E2F5B527}"/>
    <cellStyle name="Comma 55 6 4" xfId="9140" xr:uid="{9C191AC2-C954-45CA-A32E-89418272B3AE}"/>
    <cellStyle name="Comma 55 6 5" xfId="15348" xr:uid="{D5382740-3396-43D1-ACD1-AD2D01A0148D}"/>
    <cellStyle name="Comma 55 6 6" xfId="5886" xr:uid="{47362EE6-658A-48BE-9CE8-A64E9DEF000F}"/>
    <cellStyle name="Comma 55 7" xfId="1721" xr:uid="{00000000-0005-0000-0000-00008B0A0000}"/>
    <cellStyle name="Comma 55 7 2" xfId="4163" xr:uid="{00000000-0005-0000-0000-00008C0A0000}"/>
    <cellStyle name="Comma 55 7 2 2" xfId="13303" xr:uid="{D2A95DA0-29BE-41A2-AD21-FA2F7E2B9E60}"/>
    <cellStyle name="Comma 55 7 2 3" xfId="10525" xr:uid="{48A89F1B-6DB1-4543-8BA8-96263E6A172F}"/>
    <cellStyle name="Comma 55 7 2 4" xfId="16751" xr:uid="{4B798545-2654-43D9-8F23-540AFF0551ED}"/>
    <cellStyle name="Comma 55 7 2 5" xfId="7724" xr:uid="{232F14C7-CCEC-4441-B6C3-62669110EA2F}"/>
    <cellStyle name="Comma 55 7 3" xfId="11903" xr:uid="{B5552508-A7A7-4370-9403-EC1058C6FBB6}"/>
    <cellStyle name="Comma 55 7 4" xfId="9141" xr:uid="{E8D374E6-7FCA-4A77-9F2E-8B2DD6C4F48B}"/>
    <cellStyle name="Comma 55 7 5" xfId="15349" xr:uid="{DE62DFF4-1A96-4198-874F-508DF14E6F39}"/>
    <cellStyle name="Comma 55 7 6" xfId="5887" xr:uid="{7A40A6B5-E6DB-4615-9D3C-0F1F72A6217E}"/>
    <cellStyle name="Comma 55 8" xfId="1722" xr:uid="{00000000-0005-0000-0000-00008D0A0000}"/>
    <cellStyle name="Comma 55 8 2" xfId="4164" xr:uid="{00000000-0005-0000-0000-00008E0A0000}"/>
    <cellStyle name="Comma 55 8 2 2" xfId="13304" xr:uid="{3ADA0037-36DF-45C0-BD24-A1DB5DC861CF}"/>
    <cellStyle name="Comma 55 8 2 3" xfId="10526" xr:uid="{6BBF3A63-C60E-4A18-87B4-895DA3702585}"/>
    <cellStyle name="Comma 55 8 2 4" xfId="16752" xr:uid="{41EE1632-1D84-4316-8DFB-34A62C657F2B}"/>
    <cellStyle name="Comma 55 8 2 5" xfId="7725" xr:uid="{7FFBE92B-0E67-4729-A57A-B47D6F750730}"/>
    <cellStyle name="Comma 55 8 3" xfId="11904" xr:uid="{5DE3132F-F428-4E1A-A244-9B2997CB7588}"/>
    <cellStyle name="Comma 55 8 4" xfId="9142" xr:uid="{ACD11FEA-36B8-4A46-99BF-BC56644DDA4A}"/>
    <cellStyle name="Comma 55 8 5" xfId="15350" xr:uid="{E3593CCE-13D4-44C5-9885-2B48E36DE69D}"/>
    <cellStyle name="Comma 55 8 6" xfId="5888" xr:uid="{B218944F-038A-4DFA-9196-940487DBD736}"/>
    <cellStyle name="Comma 55 9" xfId="4157" xr:uid="{00000000-0005-0000-0000-00008F0A0000}"/>
    <cellStyle name="Comma 55 9 2" xfId="13297" xr:uid="{8337A7A1-D136-4B37-9DEA-BE310B65EAD3}"/>
    <cellStyle name="Comma 55 9 3" xfId="10519" xr:uid="{ACE21CB5-7A54-4E75-8193-1AD7EBE5119C}"/>
    <cellStyle name="Comma 55 9 4" xfId="16745" xr:uid="{6BAA02C9-88D9-427B-BB0D-3184707669CF}"/>
    <cellStyle name="Comma 55 9 5" xfId="7718" xr:uid="{82A5285B-7244-40AC-8130-F0F059F73836}"/>
    <cellStyle name="Comma 56" xfId="1723" xr:uid="{00000000-0005-0000-0000-0000900A0000}"/>
    <cellStyle name="Comma 56 10" xfId="11905" xr:uid="{207648ED-9B79-4B69-A888-C2CBDA5631BC}"/>
    <cellStyle name="Comma 56 11" xfId="9143" xr:uid="{383A8BED-5FAC-4C67-B9D7-F57025645062}"/>
    <cellStyle name="Comma 56 12" xfId="15351" xr:uid="{3A78AA13-15CB-45C9-8443-D0AAD4636B8A}"/>
    <cellStyle name="Comma 56 13" xfId="5889" xr:uid="{3AF2D76B-FA17-47BB-A076-6021CE87F8AC}"/>
    <cellStyle name="Comma 56 2" xfId="1724" xr:uid="{00000000-0005-0000-0000-0000910A0000}"/>
    <cellStyle name="Comma 56 2 2" xfId="4166" xr:uid="{00000000-0005-0000-0000-0000920A0000}"/>
    <cellStyle name="Comma 56 2 2 2" xfId="13306" xr:uid="{4BC8A2C0-F1DA-4DAE-954E-514D6BEABF07}"/>
    <cellStyle name="Comma 56 2 2 3" xfId="10528" xr:uid="{F7398E7F-F74A-4E2F-BB7D-26C9F2125001}"/>
    <cellStyle name="Comma 56 2 2 4" xfId="16754" xr:uid="{3A049821-06C3-4604-870E-05CE378AE896}"/>
    <cellStyle name="Comma 56 2 2 5" xfId="7727" xr:uid="{77397F40-CE0E-4750-8DA7-9E896C00AF86}"/>
    <cellStyle name="Comma 56 2 3" xfId="11906" xr:uid="{1DEC23B9-2AEC-4B80-AB02-516FB5F2E1D9}"/>
    <cellStyle name="Comma 56 2 4" xfId="9144" xr:uid="{C8BE2E0E-8EE3-4709-892F-779FE146228D}"/>
    <cellStyle name="Comma 56 2 5" xfId="15352" xr:uid="{CCE4B637-AC16-4055-A2D2-74E07F8C0579}"/>
    <cellStyle name="Comma 56 2 6" xfId="5890" xr:uid="{F9EDF2EB-F7E6-4316-B85F-73C7F20B6051}"/>
    <cellStyle name="Comma 56 3" xfId="1725" xr:uid="{00000000-0005-0000-0000-0000930A0000}"/>
    <cellStyle name="Comma 56 3 2" xfId="4167" xr:uid="{00000000-0005-0000-0000-0000940A0000}"/>
    <cellStyle name="Comma 56 3 2 2" xfId="13307" xr:uid="{7E811A3C-E57E-4E30-853F-55DD2F8D0755}"/>
    <cellStyle name="Comma 56 3 2 3" xfId="10529" xr:uid="{3409D27A-28C3-4820-862C-9AD369D1DBD5}"/>
    <cellStyle name="Comma 56 3 2 4" xfId="16755" xr:uid="{6EA33810-90A5-475D-B215-AB8A5CDEE08A}"/>
    <cellStyle name="Comma 56 3 2 5" xfId="7728" xr:uid="{674C5786-C888-4C4F-9012-79257CDB1ECD}"/>
    <cellStyle name="Comma 56 3 3" xfId="11907" xr:uid="{5714EB09-8B5E-4830-8E09-98D24E17DB82}"/>
    <cellStyle name="Comma 56 3 4" xfId="9145" xr:uid="{93692E43-3EB6-43F9-850A-F930CD72F771}"/>
    <cellStyle name="Comma 56 3 5" xfId="15353" xr:uid="{63827F58-9973-4D11-9A36-0F724BBF5A1B}"/>
    <cellStyle name="Comma 56 3 6" xfId="5891" xr:uid="{D0ADB980-7965-4ABB-A81C-0D3D1D6C1437}"/>
    <cellStyle name="Comma 56 4" xfId="1726" xr:uid="{00000000-0005-0000-0000-0000950A0000}"/>
    <cellStyle name="Comma 56 4 2" xfId="4168" xr:uid="{00000000-0005-0000-0000-0000960A0000}"/>
    <cellStyle name="Comma 56 4 2 2" xfId="13308" xr:uid="{CD435736-E709-4DE9-8CA9-A3DA17E0B748}"/>
    <cellStyle name="Comma 56 4 2 3" xfId="10530" xr:uid="{4A392827-D2F8-4738-9466-CDDBFCA3C611}"/>
    <cellStyle name="Comma 56 4 2 4" xfId="16756" xr:uid="{0B808A38-C0D4-4F47-808D-25E190CE4BEB}"/>
    <cellStyle name="Comma 56 4 2 5" xfId="7729" xr:uid="{C982CCDA-717D-4C92-9693-083F81417CA0}"/>
    <cellStyle name="Comma 56 4 3" xfId="11908" xr:uid="{44EDB0A5-8E69-4977-94B1-4C7DCB8BBFB7}"/>
    <cellStyle name="Comma 56 4 4" xfId="9146" xr:uid="{7C804DBB-CA07-42C4-B23C-7D6B728DC16E}"/>
    <cellStyle name="Comma 56 4 5" xfId="15354" xr:uid="{73DC60D9-AA7C-4C9F-94A6-433BE13BC60D}"/>
    <cellStyle name="Comma 56 4 6" xfId="5892" xr:uid="{16622E0F-1748-45A6-AFFB-19C0FF6E7A32}"/>
    <cellStyle name="Comma 56 5" xfId="1727" xr:uid="{00000000-0005-0000-0000-0000970A0000}"/>
    <cellStyle name="Comma 56 5 2" xfId="4169" xr:uid="{00000000-0005-0000-0000-0000980A0000}"/>
    <cellStyle name="Comma 56 5 2 2" xfId="13309" xr:uid="{38CB1C15-4691-485E-9353-D8EDE93B0D3B}"/>
    <cellStyle name="Comma 56 5 2 3" xfId="10531" xr:uid="{3725E21E-1B5B-49CB-95AD-8C508E4B82B7}"/>
    <cellStyle name="Comma 56 5 2 4" xfId="16757" xr:uid="{8AC8B52A-DD98-4AC3-84C3-1E50A123CD03}"/>
    <cellStyle name="Comma 56 5 2 5" xfId="7730" xr:uid="{6FECA158-43D2-446C-9A0B-D19320D12F9C}"/>
    <cellStyle name="Comma 56 5 3" xfId="11909" xr:uid="{8FCC2E17-C567-437D-BD79-4F11AC12BC75}"/>
    <cellStyle name="Comma 56 5 4" xfId="9147" xr:uid="{73797A20-12A9-4C0A-886A-0C921BCF9D3E}"/>
    <cellStyle name="Comma 56 5 5" xfId="15355" xr:uid="{A3A3ACB3-28AD-41C8-9731-3EF5BD8FEF08}"/>
    <cellStyle name="Comma 56 5 6" xfId="5893" xr:uid="{E1CDB66C-C299-40BD-B689-8AB456681D56}"/>
    <cellStyle name="Comma 56 6" xfId="1728" xr:uid="{00000000-0005-0000-0000-0000990A0000}"/>
    <cellStyle name="Comma 56 6 2" xfId="4170" xr:uid="{00000000-0005-0000-0000-00009A0A0000}"/>
    <cellStyle name="Comma 56 6 2 2" xfId="13310" xr:uid="{1BF3392E-F038-49CF-883E-6228471A121E}"/>
    <cellStyle name="Comma 56 6 2 3" xfId="10532" xr:uid="{47013ECE-8F49-4503-9199-724BFB5F39EF}"/>
    <cellStyle name="Comma 56 6 2 4" xfId="16758" xr:uid="{C5A59173-E20E-4861-82D3-ED39DEEFED40}"/>
    <cellStyle name="Comma 56 6 2 5" xfId="7731" xr:uid="{91183C98-C377-48B7-84ED-F83294897A4C}"/>
    <cellStyle name="Comma 56 6 3" xfId="11910" xr:uid="{82EB2047-8863-49B3-8844-5A52486B9794}"/>
    <cellStyle name="Comma 56 6 4" xfId="9148" xr:uid="{81BBAD3B-CAFB-4740-90AB-CD62167BCEE5}"/>
    <cellStyle name="Comma 56 6 5" xfId="15356" xr:uid="{1F19D340-0C4B-412F-80E9-E2C389A9D76C}"/>
    <cellStyle name="Comma 56 6 6" xfId="5894" xr:uid="{E56F34C5-FD84-40AE-9D9A-93BCC6FC1B52}"/>
    <cellStyle name="Comma 56 7" xfId="1729" xr:uid="{00000000-0005-0000-0000-00009B0A0000}"/>
    <cellStyle name="Comma 56 7 2" xfId="4171" xr:uid="{00000000-0005-0000-0000-00009C0A0000}"/>
    <cellStyle name="Comma 56 7 2 2" xfId="13311" xr:uid="{803971FD-4D11-4713-B8F9-1A40F34F3323}"/>
    <cellStyle name="Comma 56 7 2 3" xfId="10533" xr:uid="{14AB382A-0446-42FF-B0EA-8877214DFA31}"/>
    <cellStyle name="Comma 56 7 2 4" xfId="16759" xr:uid="{D790AB91-EE42-4AD4-BB05-B330384F7D0C}"/>
    <cellStyle name="Comma 56 7 2 5" xfId="7732" xr:uid="{62299324-B052-4BC5-AB25-FA35186B7017}"/>
    <cellStyle name="Comma 56 7 3" xfId="11911" xr:uid="{576CF0D5-5391-423B-8CC3-004D8435F0D5}"/>
    <cellStyle name="Comma 56 7 4" xfId="9149" xr:uid="{470539CE-4A99-461E-B707-E8347D330FCF}"/>
    <cellStyle name="Comma 56 7 5" xfId="15357" xr:uid="{CE3DB09E-B94D-4947-BB1A-730CE1B5FEAD}"/>
    <cellStyle name="Comma 56 7 6" xfId="5895" xr:uid="{D9BA290F-FA87-44FD-9F57-8CFF902FE001}"/>
    <cellStyle name="Comma 56 8" xfId="1730" xr:uid="{00000000-0005-0000-0000-00009D0A0000}"/>
    <cellStyle name="Comma 56 8 2" xfId="4172" xr:uid="{00000000-0005-0000-0000-00009E0A0000}"/>
    <cellStyle name="Comma 56 8 2 2" xfId="13312" xr:uid="{CA95C748-F5E7-4173-8260-B0F985672F6A}"/>
    <cellStyle name="Comma 56 8 2 3" xfId="10534" xr:uid="{44950C82-3175-44D3-A8A7-80CE56AB3702}"/>
    <cellStyle name="Comma 56 8 2 4" xfId="16760" xr:uid="{DB524005-5418-4A7A-A36A-26A2148DAFFF}"/>
    <cellStyle name="Comma 56 8 2 5" xfId="7733" xr:uid="{EBE7F458-72C5-474E-9DCD-74E85F4476DD}"/>
    <cellStyle name="Comma 56 8 3" xfId="11912" xr:uid="{F910D49A-63ED-4C69-88C9-D39C4C2B2BBA}"/>
    <cellStyle name="Comma 56 8 4" xfId="9150" xr:uid="{AACE0AAF-46B8-44A5-9599-33CC7BFAE8BC}"/>
    <cellStyle name="Comma 56 8 5" xfId="15358" xr:uid="{52BF4EAD-D75B-4D7B-8AB1-9884B3FE76A9}"/>
    <cellStyle name="Comma 56 8 6" xfId="5896" xr:uid="{9DBB32C4-C8CE-43FD-8485-9A7388D0BCD7}"/>
    <cellStyle name="Comma 56 9" xfId="4165" xr:uid="{00000000-0005-0000-0000-00009F0A0000}"/>
    <cellStyle name="Comma 56 9 2" xfId="13305" xr:uid="{7E01EBF0-DAFC-412B-8436-D8B64B056D49}"/>
    <cellStyle name="Comma 56 9 3" xfId="10527" xr:uid="{B691789C-8230-43D9-BD9D-C7CBBCC68977}"/>
    <cellStyle name="Comma 56 9 4" xfId="16753" xr:uid="{D28B54C7-B903-4D91-AD4E-75681F689936}"/>
    <cellStyle name="Comma 56 9 5" xfId="7726" xr:uid="{ED5CD69E-59B2-4B20-A712-5DD0F0C564BB}"/>
    <cellStyle name="Comma 57" xfId="1731" xr:uid="{00000000-0005-0000-0000-0000A00A0000}"/>
    <cellStyle name="Comma 57 2" xfId="4173" xr:uid="{00000000-0005-0000-0000-0000A10A0000}"/>
    <cellStyle name="Comma 57 2 2" xfId="13313" xr:uid="{D38C343D-214F-47F7-A0C4-2127C71AF22E}"/>
    <cellStyle name="Comma 57 2 3" xfId="10535" xr:uid="{C1A1431F-BC2B-492C-A457-D0F3921BAE2C}"/>
    <cellStyle name="Comma 57 2 4" xfId="16761" xr:uid="{EEE73628-9284-4DAC-92D1-383BE577B9A8}"/>
    <cellStyle name="Comma 57 2 5" xfId="7734" xr:uid="{7C945AA5-9968-444A-A5F6-573608209E86}"/>
    <cellStyle name="Comma 57 3" xfId="11913" xr:uid="{6FEB494F-04EE-4F75-BB5F-2D581B8F23C7}"/>
    <cellStyle name="Comma 57 4" xfId="9151" xr:uid="{2E78BAF5-0A9C-441E-AE82-E08EF6A24A6E}"/>
    <cellStyle name="Comma 57 5" xfId="15359" xr:uid="{03945452-72E7-4322-ABB4-AD92B6799573}"/>
    <cellStyle name="Comma 57 6" xfId="5897" xr:uid="{CC8F6C39-33E2-4E03-BEB1-BFA55B83A671}"/>
    <cellStyle name="Comma 58" xfId="1732" xr:uid="{00000000-0005-0000-0000-0000A20A0000}"/>
    <cellStyle name="Comma 58 2" xfId="4174" xr:uid="{00000000-0005-0000-0000-0000A30A0000}"/>
    <cellStyle name="Comma 58 2 2" xfId="13314" xr:uid="{31A85B32-E248-4EC7-93CD-EA8145944E76}"/>
    <cellStyle name="Comma 58 2 3" xfId="10536" xr:uid="{C7F629F9-7F12-4AC1-933D-B185892A3B7D}"/>
    <cellStyle name="Comma 58 2 4" xfId="16762" xr:uid="{EA58AE3F-A43C-4505-9834-19A7A95ABB70}"/>
    <cellStyle name="Comma 58 2 5" xfId="7735" xr:uid="{84E90F9D-DDEB-4CFB-B0EA-D669CD399F87}"/>
    <cellStyle name="Comma 58 3" xfId="11914" xr:uid="{4C231DA4-7CE3-44B7-988D-D2D4C5364DEC}"/>
    <cellStyle name="Comma 58 4" xfId="9152" xr:uid="{09743217-8A9E-42B5-8765-DACB3C8E5012}"/>
    <cellStyle name="Comma 58 5" xfId="15360" xr:uid="{2BE106FB-4DEB-4D89-A7EA-AAA90B81FD41}"/>
    <cellStyle name="Comma 58 6" xfId="5898" xr:uid="{6C61FD1B-F20E-43CD-ABD9-6ACDBC29710C}"/>
    <cellStyle name="Comma 59" xfId="1733" xr:uid="{00000000-0005-0000-0000-0000A40A0000}"/>
    <cellStyle name="Comma 59 2" xfId="4175" xr:uid="{00000000-0005-0000-0000-0000A50A0000}"/>
    <cellStyle name="Comma 59 2 2" xfId="13315" xr:uid="{8634CD06-E987-4138-AC5B-2AE43323F814}"/>
    <cellStyle name="Comma 59 2 3" xfId="10537" xr:uid="{A6A65340-CAEC-47C4-A2BE-4600921BAB00}"/>
    <cellStyle name="Comma 59 2 4" xfId="16763" xr:uid="{3107ED07-61FE-48D5-BFD1-D33FF11DCADF}"/>
    <cellStyle name="Comma 59 2 5" xfId="7736" xr:uid="{35B8FBD8-8E80-462D-B07C-F36E4BAA3F96}"/>
    <cellStyle name="Comma 59 3" xfId="11915" xr:uid="{A812571A-2C17-4880-B38A-C52EEFC8CC47}"/>
    <cellStyle name="Comma 59 4" xfId="9153" xr:uid="{0D145090-B01E-446A-A62E-4D67F3CE4B98}"/>
    <cellStyle name="Comma 59 5" xfId="15361" xr:uid="{1F6ED305-58D8-43AD-BD44-3384FB46B038}"/>
    <cellStyle name="Comma 59 6" xfId="5899" xr:uid="{9F6490E7-323F-4209-9E8F-81797FC5E301}"/>
    <cellStyle name="Comma 6" xfId="34" xr:uid="{00000000-0005-0000-0000-0000A60A0000}"/>
    <cellStyle name="Comma 6 2" xfId="1735" xr:uid="{00000000-0005-0000-0000-0000A70A0000}"/>
    <cellStyle name="Comma 6 2 2" xfId="1736" xr:uid="{00000000-0005-0000-0000-0000A80A0000}"/>
    <cellStyle name="Comma 6 2 2 2" xfId="4178" xr:uid="{00000000-0005-0000-0000-0000A90A0000}"/>
    <cellStyle name="Comma 6 2 2 2 2" xfId="13318" xr:uid="{1F31409B-C85F-4B7D-8E02-67C683270F3D}"/>
    <cellStyle name="Comma 6 2 2 2 3" xfId="10540" xr:uid="{5587DCC1-62F5-40AD-8788-F138C6947715}"/>
    <cellStyle name="Comma 6 2 2 2 4" xfId="16766" xr:uid="{F15DF0FD-ED9E-49F4-BB8B-689A83A329B2}"/>
    <cellStyle name="Comma 6 2 2 2 5" xfId="7739" xr:uid="{F7E2BACC-21AB-4F48-BE2A-8B636878CB3E}"/>
    <cellStyle name="Comma 6 2 2 3" xfId="11918" xr:uid="{72EC9BF6-0950-4987-8AE6-F0C491D9947B}"/>
    <cellStyle name="Comma 6 2 2 4" xfId="9156" xr:uid="{3BE94330-A06E-433B-BB5A-4024962A423E}"/>
    <cellStyle name="Comma 6 2 2 5" xfId="15364" xr:uid="{038989D5-8980-4F0F-B0E8-5923A8DA559A}"/>
    <cellStyle name="Comma 6 2 2 6" xfId="5902" xr:uid="{65B79B9C-E256-49AA-ABBA-48895207878D}"/>
    <cellStyle name="Comma 6 2 3" xfId="1737" xr:uid="{00000000-0005-0000-0000-0000AA0A0000}"/>
    <cellStyle name="Comma 6 2 3 2" xfId="4179" xr:uid="{00000000-0005-0000-0000-0000AB0A0000}"/>
    <cellStyle name="Comma 6 2 3 2 2" xfId="13319" xr:uid="{65938EF3-0FCA-4630-8310-BBB71BA44B69}"/>
    <cellStyle name="Comma 6 2 3 2 3" xfId="10541" xr:uid="{F9F292E6-5B9F-4F2F-86E6-9CFB99496EC9}"/>
    <cellStyle name="Comma 6 2 3 2 4" xfId="16767" xr:uid="{A2357C67-E5B3-4073-A54F-84C8DB067DDC}"/>
    <cellStyle name="Comma 6 2 3 2 5" xfId="7740" xr:uid="{E26A3CBD-795C-4F03-820D-41BAD53BACE5}"/>
    <cellStyle name="Comma 6 2 3 3" xfId="11919" xr:uid="{3ECBE9E7-AF57-48A7-9839-53945ECF5FE7}"/>
    <cellStyle name="Comma 6 2 3 4" xfId="9157" xr:uid="{4FA70567-F5A1-4A6B-985A-6BE6A747C945}"/>
    <cellStyle name="Comma 6 2 3 5" xfId="15365" xr:uid="{B25FE726-BC9A-4B35-A07D-6A89529084C2}"/>
    <cellStyle name="Comma 6 2 3 6" xfId="5903" xr:uid="{ECBEDBD1-6913-4DD3-B1E5-AE57121B2416}"/>
    <cellStyle name="Comma 6 2 4" xfId="4177" xr:uid="{00000000-0005-0000-0000-0000AC0A0000}"/>
    <cellStyle name="Comma 6 2 4 2" xfId="13317" xr:uid="{95352BA9-104E-4C89-A851-FB796947C4FD}"/>
    <cellStyle name="Comma 6 2 4 3" xfId="10539" xr:uid="{9360B9AA-CC54-44E1-AD0C-FEF30288A4F1}"/>
    <cellStyle name="Comma 6 2 4 4" xfId="16765" xr:uid="{31E4EDC5-EAB3-4E44-8EFB-7903569AF46B}"/>
    <cellStyle name="Comma 6 2 4 5" xfId="7738" xr:uid="{15ADA425-F6B9-46F0-A512-4B093B7D6D9A}"/>
    <cellStyle name="Comma 6 2 5" xfId="11917" xr:uid="{C4EBA5E0-D8FA-44DD-8DDC-3678B281E482}"/>
    <cellStyle name="Comma 6 2 6" xfId="9155" xr:uid="{655F5EC0-BC4E-4220-9BE6-C5079F353CF4}"/>
    <cellStyle name="Comma 6 2 7" xfId="15363" xr:uid="{8947D83E-3D7B-416B-9C44-6BF03CD6CFFA}"/>
    <cellStyle name="Comma 6 2 8" xfId="5901" xr:uid="{DFB61299-DDBF-49BC-BDFA-5DC850299B0D}"/>
    <cellStyle name="Comma 6 3" xfId="1738" xr:uid="{00000000-0005-0000-0000-0000AD0A0000}"/>
    <cellStyle name="Comma 6 3 2" xfId="4180" xr:uid="{00000000-0005-0000-0000-0000AE0A0000}"/>
    <cellStyle name="Comma 6 3 2 2" xfId="13320" xr:uid="{D9DECA81-0D37-48A0-B8E3-3ADC1678EA10}"/>
    <cellStyle name="Comma 6 3 2 3" xfId="10542" xr:uid="{A7B170E0-5EA1-4D43-B761-C8493EE7CF21}"/>
    <cellStyle name="Comma 6 3 2 4" xfId="16768" xr:uid="{BE4BB049-CB78-4207-A0AA-9D6F1A1B360D}"/>
    <cellStyle name="Comma 6 3 2 5" xfId="7741" xr:uid="{8627D7E9-F97E-4361-9C45-123171D046F9}"/>
    <cellStyle name="Comma 6 3 3" xfId="11920" xr:uid="{5260DFD2-0989-4AA6-AC1D-4377A72A11A0}"/>
    <cellStyle name="Comma 6 3 4" xfId="9158" xr:uid="{A4B8EF86-65FA-4042-936E-F6F7D1FB667F}"/>
    <cellStyle name="Comma 6 3 5" xfId="15366" xr:uid="{89E79DE5-28D9-4FC1-A882-B04B4F57DC55}"/>
    <cellStyle name="Comma 6 3 6" xfId="5904" xr:uid="{963C4E5F-4400-4639-94DC-4DC6298C8E77}"/>
    <cellStyle name="Comma 6 4" xfId="1739" xr:uid="{00000000-0005-0000-0000-0000AF0A0000}"/>
    <cellStyle name="Comma 6 4 2" xfId="4181" xr:uid="{00000000-0005-0000-0000-0000B00A0000}"/>
    <cellStyle name="Comma 6 4 2 2" xfId="13321" xr:uid="{6ACA714B-B701-4E6D-8742-FF0109826C63}"/>
    <cellStyle name="Comma 6 4 2 3" xfId="10543" xr:uid="{452663F1-73E8-46DA-A057-12FB3B447006}"/>
    <cellStyle name="Comma 6 4 2 4" xfId="16769" xr:uid="{4F62B014-B2F8-4D32-A927-560DA00B57B6}"/>
    <cellStyle name="Comma 6 4 2 5" xfId="7742" xr:uid="{F260D1C7-D7B6-422E-934F-4DBB1674F053}"/>
    <cellStyle name="Comma 6 4 3" xfId="11921" xr:uid="{318B17A9-A7F9-4D27-B4F4-40EE74976BF4}"/>
    <cellStyle name="Comma 6 4 4" xfId="9159" xr:uid="{206BD379-D21B-4B08-A9FE-213B685B2ADA}"/>
    <cellStyle name="Comma 6 4 5" xfId="15367" xr:uid="{5A0413C6-9821-426F-A4F0-879699A16428}"/>
    <cellStyle name="Comma 6 4 6" xfId="5905" xr:uid="{49964B5E-ABC5-41E9-878E-8AB300B603DA}"/>
    <cellStyle name="Comma 6 5" xfId="1734" xr:uid="{00000000-0005-0000-0000-0000B10A0000}"/>
    <cellStyle name="Comma 6 5 2" xfId="4176" xr:uid="{00000000-0005-0000-0000-0000B20A0000}"/>
    <cellStyle name="Comma 6 5 2 2" xfId="13316" xr:uid="{7E5EEC06-6216-4A34-898A-489ECF5E700B}"/>
    <cellStyle name="Comma 6 5 2 3" xfId="10538" xr:uid="{2DB37820-B186-444B-882E-2D8EC1FCA596}"/>
    <cellStyle name="Comma 6 5 2 4" xfId="16764" xr:uid="{4F92CC0C-B026-4119-8D81-5FBA21964C50}"/>
    <cellStyle name="Comma 6 5 2 5" xfId="7737" xr:uid="{5BF3B625-EEBB-466C-8CFE-CB48F5FD2BE5}"/>
    <cellStyle name="Comma 6 5 3" xfId="11916" xr:uid="{289D01F2-BD6C-4F53-93E6-104B58B0C924}"/>
    <cellStyle name="Comma 6 5 4" xfId="9154" xr:uid="{A1765156-85E0-4EC6-8392-FA172B3F69B2}"/>
    <cellStyle name="Comma 6 5 5" xfId="15362" xr:uid="{5F222008-E479-454A-AF9B-93FDD6E4228F}"/>
    <cellStyle name="Comma 6 5 6" xfId="5900" xr:uid="{FCCD31D0-D603-4F2B-B82D-78D3D7C55F1C}"/>
    <cellStyle name="Comma 6 6" xfId="68" xr:uid="{00000000-0005-0000-0000-0000B30A0000}"/>
    <cellStyle name="Comma 6 6 2" xfId="3217" xr:uid="{00000000-0005-0000-0000-0000B40A0000}"/>
    <cellStyle name="Comma 6 6 2 2" xfId="12370" xr:uid="{B000E275-5DCB-433A-9670-937A8B3EB3D7}"/>
    <cellStyle name="Comma 6 6 2 3" xfId="9591" xr:uid="{140B8994-363B-48AD-9977-EB7DB9D087EA}"/>
    <cellStyle name="Comma 6 6 2 4" xfId="15805" xr:uid="{CB1DE0F8-2EEE-4197-A843-DB1F3A8C26D8}"/>
    <cellStyle name="Comma 6 6 2 5" xfId="6783" xr:uid="{8EF7A897-3327-4A1A-95D8-5970E25B74EE}"/>
    <cellStyle name="Comma 6 6 3" xfId="10942" xr:uid="{A6DC27A1-ACEA-44F3-B26B-6820F8FDDE36}"/>
    <cellStyle name="Comma 6 6 4" xfId="8179" xr:uid="{06F477FE-1E95-4676-9C8F-5CCA16978483}"/>
    <cellStyle name="Comma 6 6 5" xfId="14406" xr:uid="{D250CCD5-49BE-4F01-9AF2-E5C4480131D7}"/>
    <cellStyle name="Comma 6 6 6" xfId="4641" xr:uid="{9452C30E-34ED-4C3B-A0D8-D9F0CB9E9EB3}"/>
    <cellStyle name="Comma 60" xfId="1740" xr:uid="{00000000-0005-0000-0000-0000B50A0000}"/>
    <cellStyle name="Comma 60 2" xfId="4182" xr:uid="{00000000-0005-0000-0000-0000B60A0000}"/>
    <cellStyle name="Comma 60 2 2" xfId="13322" xr:uid="{92CE8308-1013-42FB-9421-D74D0F744418}"/>
    <cellStyle name="Comma 60 2 3" xfId="10544" xr:uid="{5458EC00-6FCB-457D-8C83-D7DA936BCE1D}"/>
    <cellStyle name="Comma 60 2 4" xfId="16770" xr:uid="{25CB071C-B9F2-445A-A76C-B39E751748AE}"/>
    <cellStyle name="Comma 60 2 5" xfId="7743" xr:uid="{1C8F1A28-9FD0-4C45-BD21-9BEE0C39E351}"/>
    <cellStyle name="Comma 60 3" xfId="11922" xr:uid="{3EC14076-CDEE-4F56-8388-644EE4DDEF4D}"/>
    <cellStyle name="Comma 60 4" xfId="9160" xr:uid="{B718DCDE-E8A5-4B64-9653-D90801B89BAB}"/>
    <cellStyle name="Comma 60 5" xfId="15368" xr:uid="{F8506893-6CDE-4933-BAC2-F9B63EFE71B9}"/>
    <cellStyle name="Comma 60 6" xfId="5906" xr:uid="{E4CC3F9F-AEFA-4B9D-AF48-C56785D206A7}"/>
    <cellStyle name="Comma 61" xfId="8136" xr:uid="{38C93087-0404-48F0-80F7-1062362CDA76}"/>
    <cellStyle name="Comma 68" xfId="1741" xr:uid="{00000000-0005-0000-0000-0000B70A0000}"/>
    <cellStyle name="Comma 68 2" xfId="4183" xr:uid="{00000000-0005-0000-0000-0000B80A0000}"/>
    <cellStyle name="Comma 68 2 2" xfId="13323" xr:uid="{645CD29F-BAD2-4113-9A34-08261414082A}"/>
    <cellStyle name="Comma 68 2 3" xfId="10545" xr:uid="{2C0C15AD-1FFA-4AF4-B3E3-432E7CF0D4B5}"/>
    <cellStyle name="Comma 68 2 4" xfId="16771" xr:uid="{FEF270B7-43DF-4763-8483-1E7942F38ADE}"/>
    <cellStyle name="Comma 68 2 5" xfId="7744" xr:uid="{C68CCEE1-14F1-4C73-ABE4-309E69752348}"/>
    <cellStyle name="Comma 68 3" xfId="11923" xr:uid="{3A387279-CB6D-43DE-B27C-D651F53EC6BE}"/>
    <cellStyle name="Comma 68 4" xfId="9161" xr:uid="{5AD69CE2-B10C-4179-A71A-B64797E7EF3F}"/>
    <cellStyle name="Comma 68 5" xfId="15369" xr:uid="{0D1E9D7C-20CB-4942-A0DB-663062B4D0C0}"/>
    <cellStyle name="Comma 68 6" xfId="5907" xr:uid="{21408B2B-24AA-4665-8510-DE4BF490A423}"/>
    <cellStyle name="Comma 69" xfId="1742" xr:uid="{00000000-0005-0000-0000-0000B90A0000}"/>
    <cellStyle name="Comma 69 2" xfId="4184" xr:uid="{00000000-0005-0000-0000-0000BA0A0000}"/>
    <cellStyle name="Comma 69 2 2" xfId="13324" xr:uid="{F3A0022A-D091-4FC1-9B16-835CCA4BF5DE}"/>
    <cellStyle name="Comma 69 2 3" xfId="10546" xr:uid="{242C3C1F-3206-4771-B059-409B4851440A}"/>
    <cellStyle name="Comma 69 2 4" xfId="16772" xr:uid="{0CE8FA6F-58E0-492F-8C1E-E6F3CCE07194}"/>
    <cellStyle name="Comma 69 2 5" xfId="7745" xr:uid="{7D50B4C3-A12A-4E69-AADB-3E3181E080AD}"/>
    <cellStyle name="Comma 69 3" xfId="11924" xr:uid="{60728BE1-BA25-43D5-8A7A-FA1D51227035}"/>
    <cellStyle name="Comma 69 4" xfId="9162" xr:uid="{D833F2D6-BA51-4883-B23E-A3587DBD732A}"/>
    <cellStyle name="Comma 69 5" xfId="15370" xr:uid="{9207282F-A991-40EA-9D8E-7D0BAA5D4E7B}"/>
    <cellStyle name="Comma 69 6" xfId="5908" xr:uid="{FCB0B7B8-1F13-4FFD-BF3B-BBF7AB01C6FF}"/>
    <cellStyle name="Comma 7" xfId="41" xr:uid="{00000000-0005-0000-0000-0000BB0A0000}"/>
    <cellStyle name="Comma 7 10" xfId="1744" xr:uid="{00000000-0005-0000-0000-0000BC0A0000}"/>
    <cellStyle name="Comma 7 10 10" xfId="11926" xr:uid="{1192B4D3-91C4-4FD8-9B54-4D6769D0D44F}"/>
    <cellStyle name="Comma 7 10 11" xfId="9164" xr:uid="{FDCAB9B5-9FBE-450B-94AF-61747C5C0A3C}"/>
    <cellStyle name="Comma 7 10 12" xfId="15372" xr:uid="{1A5A9EF1-F07A-4676-AC73-F546CBB89F23}"/>
    <cellStyle name="Comma 7 10 13" xfId="5910" xr:uid="{5628A30C-C297-4D97-9FCE-05202245FE3B}"/>
    <cellStyle name="Comma 7 10 2" xfId="1745" xr:uid="{00000000-0005-0000-0000-0000BD0A0000}"/>
    <cellStyle name="Comma 7 10 2 2" xfId="4187" xr:uid="{00000000-0005-0000-0000-0000BE0A0000}"/>
    <cellStyle name="Comma 7 10 2 2 2" xfId="13327" xr:uid="{EF42FC4C-9319-4629-9487-0A0B731E9601}"/>
    <cellStyle name="Comma 7 10 2 2 3" xfId="10549" xr:uid="{19CD06BC-BE4F-419D-8258-0CE307BDD6E5}"/>
    <cellStyle name="Comma 7 10 2 2 4" xfId="16775" xr:uid="{7227CBC3-96EC-49DF-BA88-0B9A32A7B942}"/>
    <cellStyle name="Comma 7 10 2 2 5" xfId="7748" xr:uid="{40017543-45CC-418D-8B74-22CDB2CCEEAB}"/>
    <cellStyle name="Comma 7 10 2 3" xfId="11927" xr:uid="{B75FA596-B827-442E-AF5A-ED40AC752BE6}"/>
    <cellStyle name="Comma 7 10 2 4" xfId="9165" xr:uid="{6A5FC282-2229-461B-9382-2409F46426EC}"/>
    <cellStyle name="Comma 7 10 2 5" xfId="15373" xr:uid="{08E58394-7243-41CC-BF3C-18F514F004F0}"/>
    <cellStyle name="Comma 7 10 2 6" xfId="5911" xr:uid="{7245B207-073B-4366-86B6-43B442982138}"/>
    <cellStyle name="Comma 7 10 3" xfId="1746" xr:uid="{00000000-0005-0000-0000-0000BF0A0000}"/>
    <cellStyle name="Comma 7 10 3 2" xfId="4188" xr:uid="{00000000-0005-0000-0000-0000C00A0000}"/>
    <cellStyle name="Comma 7 10 3 2 2" xfId="13328" xr:uid="{FDC2BE19-1FFD-48BB-81D4-1867F3BAD937}"/>
    <cellStyle name="Comma 7 10 3 2 3" xfId="10550" xr:uid="{D5A07982-C455-4A66-A6A4-D3C156372CF1}"/>
    <cellStyle name="Comma 7 10 3 2 4" xfId="16776" xr:uid="{8E6E77D2-1CBF-4064-955C-4D7AF7F28956}"/>
    <cellStyle name="Comma 7 10 3 2 5" xfId="7749" xr:uid="{317ED1B5-475E-4224-89FB-49DE8FBC6FA1}"/>
    <cellStyle name="Comma 7 10 3 3" xfId="11928" xr:uid="{3409329E-0285-46DA-B78C-B7455DA39E0B}"/>
    <cellStyle name="Comma 7 10 3 4" xfId="9166" xr:uid="{8782F061-9364-4B1A-9409-6DE68A5C3676}"/>
    <cellStyle name="Comma 7 10 3 5" xfId="15374" xr:uid="{4C672CAA-DD36-40EB-9B33-D3AAE5E86A26}"/>
    <cellStyle name="Comma 7 10 3 6" xfId="5912" xr:uid="{D16F2924-7C73-4D0F-A2DB-2AE30E836788}"/>
    <cellStyle name="Comma 7 10 4" xfId="1747" xr:uid="{00000000-0005-0000-0000-0000C10A0000}"/>
    <cellStyle name="Comma 7 10 4 2" xfId="4189" xr:uid="{00000000-0005-0000-0000-0000C20A0000}"/>
    <cellStyle name="Comma 7 10 4 2 2" xfId="13329" xr:uid="{D5D32A81-99B2-4D4A-ABD1-ACB0FDB47F4A}"/>
    <cellStyle name="Comma 7 10 4 2 3" xfId="10551" xr:uid="{8F52A533-E9E2-41F0-85EC-B87D52406974}"/>
    <cellStyle name="Comma 7 10 4 2 4" xfId="16777" xr:uid="{334BD095-C640-4F1F-A222-C692FFCECFA3}"/>
    <cellStyle name="Comma 7 10 4 2 5" xfId="7750" xr:uid="{203899A6-B4E5-42C0-9528-C2B74B604461}"/>
    <cellStyle name="Comma 7 10 4 3" xfId="11929" xr:uid="{7ACC6113-B25F-42CB-AEDC-C68198426C3A}"/>
    <cellStyle name="Comma 7 10 4 4" xfId="9167" xr:uid="{D4F910AA-2DB3-4984-81FC-B3ED9C1C496D}"/>
    <cellStyle name="Comma 7 10 4 5" xfId="15375" xr:uid="{B6948465-439E-4701-9C2E-750446B0AC62}"/>
    <cellStyle name="Comma 7 10 4 6" xfId="5913" xr:uid="{6BCC2E75-0F29-4E17-A68C-FBD029467ABF}"/>
    <cellStyle name="Comma 7 10 5" xfId="1748" xr:uid="{00000000-0005-0000-0000-0000C30A0000}"/>
    <cellStyle name="Comma 7 10 5 2" xfId="4190" xr:uid="{00000000-0005-0000-0000-0000C40A0000}"/>
    <cellStyle name="Comma 7 10 5 2 2" xfId="13330" xr:uid="{674255E4-B1CF-4495-9C30-AE6495EBB6EA}"/>
    <cellStyle name="Comma 7 10 5 2 3" xfId="10552" xr:uid="{FDB5BF37-FAB5-4A16-AC6B-640196110820}"/>
    <cellStyle name="Comma 7 10 5 2 4" xfId="16778" xr:uid="{B86959FF-9C75-415C-AB22-2E45F080023B}"/>
    <cellStyle name="Comma 7 10 5 2 5" xfId="7751" xr:uid="{F941D930-54AC-4F86-AE18-D818CDC916F0}"/>
    <cellStyle name="Comma 7 10 5 3" xfId="11930" xr:uid="{220EB34D-B5DA-4335-960D-8D9B663FED64}"/>
    <cellStyle name="Comma 7 10 5 4" xfId="9168" xr:uid="{0D6E4B26-8461-480B-892B-C2FC0E1B8212}"/>
    <cellStyle name="Comma 7 10 5 5" xfId="15376" xr:uid="{BC50850E-F2B3-419B-BBD6-FB26D5D7FB74}"/>
    <cellStyle name="Comma 7 10 5 6" xfId="5914" xr:uid="{E1B20650-C8F5-4FE5-A08E-3475F963E374}"/>
    <cellStyle name="Comma 7 10 6" xfId="1749" xr:uid="{00000000-0005-0000-0000-0000C50A0000}"/>
    <cellStyle name="Comma 7 10 6 2" xfId="4191" xr:uid="{00000000-0005-0000-0000-0000C60A0000}"/>
    <cellStyle name="Comma 7 10 6 2 2" xfId="13331" xr:uid="{5E61CED2-07AA-44E2-9932-97CD34F3ED09}"/>
    <cellStyle name="Comma 7 10 6 2 3" xfId="10553" xr:uid="{AD4A2168-A73D-44F0-AC6F-7E79986BADF7}"/>
    <cellStyle name="Comma 7 10 6 2 4" xfId="16779" xr:uid="{FB5EFB5F-DD05-434B-905B-B94F4B7DBCA8}"/>
    <cellStyle name="Comma 7 10 6 2 5" xfId="7752" xr:uid="{ED524B0F-FF39-41D0-A15C-6B71D180BDFF}"/>
    <cellStyle name="Comma 7 10 6 3" xfId="11931" xr:uid="{A550AF39-9182-49D7-BAF5-0CE36B545645}"/>
    <cellStyle name="Comma 7 10 6 4" xfId="9169" xr:uid="{B52D642A-A4BE-4AC4-8FE1-040B7773FC14}"/>
    <cellStyle name="Comma 7 10 6 5" xfId="15377" xr:uid="{FAB6FC50-1066-4DF8-B787-739A5C685594}"/>
    <cellStyle name="Comma 7 10 6 6" xfId="5915" xr:uid="{BF093E55-49C4-40E3-97DA-6624DA5C6152}"/>
    <cellStyle name="Comma 7 10 7" xfId="1750" xr:uid="{00000000-0005-0000-0000-0000C70A0000}"/>
    <cellStyle name="Comma 7 10 7 2" xfId="4192" xr:uid="{00000000-0005-0000-0000-0000C80A0000}"/>
    <cellStyle name="Comma 7 10 7 2 2" xfId="13332" xr:uid="{FF939F76-D14B-48F2-8CA5-6CAF1E2F6F19}"/>
    <cellStyle name="Comma 7 10 7 2 3" xfId="10554" xr:uid="{21C4C785-AB77-4DC9-9A41-A88565955EFF}"/>
    <cellStyle name="Comma 7 10 7 2 4" xfId="16780" xr:uid="{4C0FDAA7-6A09-4656-8F27-2417EB52BA9F}"/>
    <cellStyle name="Comma 7 10 7 2 5" xfId="7753" xr:uid="{F5D249E5-E130-4E74-9568-985A22027B21}"/>
    <cellStyle name="Comma 7 10 7 3" xfId="11932" xr:uid="{AFC3B1A8-F5AF-48AE-97C3-7ADE79F7005A}"/>
    <cellStyle name="Comma 7 10 7 4" xfId="9170" xr:uid="{E37D2AAE-9787-4262-9A80-7465A09E11C5}"/>
    <cellStyle name="Comma 7 10 7 5" xfId="15378" xr:uid="{F9B791D5-0C12-41C8-8D79-DC092FC672A9}"/>
    <cellStyle name="Comma 7 10 7 6" xfId="5916" xr:uid="{25929EAD-5D18-46CE-B917-AC277163E4C4}"/>
    <cellStyle name="Comma 7 10 8" xfId="1751" xr:uid="{00000000-0005-0000-0000-0000C90A0000}"/>
    <cellStyle name="Comma 7 10 8 2" xfId="4193" xr:uid="{00000000-0005-0000-0000-0000CA0A0000}"/>
    <cellStyle name="Comma 7 10 8 2 2" xfId="13333" xr:uid="{44012488-0E46-4DC2-AF31-DC6EBFB5DE0F}"/>
    <cellStyle name="Comma 7 10 8 2 3" xfId="10555" xr:uid="{05F66561-1B64-4171-B5A9-0E04F1882B84}"/>
    <cellStyle name="Comma 7 10 8 2 4" xfId="16781" xr:uid="{7342726C-C76E-4A06-9B1E-5BD6F4534139}"/>
    <cellStyle name="Comma 7 10 8 2 5" xfId="7754" xr:uid="{690EF4E3-A0EA-4758-9AD9-9A66266E32FB}"/>
    <cellStyle name="Comma 7 10 8 3" xfId="11933" xr:uid="{F57797CB-E311-47E1-B624-054E382778FC}"/>
    <cellStyle name="Comma 7 10 8 4" xfId="9171" xr:uid="{E5FA1F1E-3465-430D-A0A9-6A9ED8838EFB}"/>
    <cellStyle name="Comma 7 10 8 5" xfId="15379" xr:uid="{CAF0FC72-194E-499A-A4CF-4C2377D4FF18}"/>
    <cellStyle name="Comma 7 10 8 6" xfId="5917" xr:uid="{8DF9DE44-8635-443E-89DC-C11A09BA7767}"/>
    <cellStyle name="Comma 7 10 9" xfId="4186" xr:uid="{00000000-0005-0000-0000-0000CB0A0000}"/>
    <cellStyle name="Comma 7 10 9 2" xfId="13326" xr:uid="{7B657477-8103-4009-816A-CD20E3B738CC}"/>
    <cellStyle name="Comma 7 10 9 3" xfId="10548" xr:uid="{01089C0E-93C8-4C38-A03F-9B8D74CCAD9D}"/>
    <cellStyle name="Comma 7 10 9 4" xfId="16774" xr:uid="{82924246-972E-4490-8812-9AB41DBEF032}"/>
    <cellStyle name="Comma 7 10 9 5" xfId="7747" xr:uid="{B43687E7-F142-43E1-8A4B-F681D4E7D144}"/>
    <cellStyle name="Comma 7 11" xfId="1752" xr:uid="{00000000-0005-0000-0000-0000CC0A0000}"/>
    <cellStyle name="Comma 7 11 10" xfId="11934" xr:uid="{4931D638-B328-4052-B8CA-99269AEE326D}"/>
    <cellStyle name="Comma 7 11 11" xfId="9172" xr:uid="{41E0B56C-5996-4117-A66A-6B6D6262C970}"/>
    <cellStyle name="Comma 7 11 12" xfId="15380" xr:uid="{CE2CF190-9DCB-46CA-A57F-9C8B723E604C}"/>
    <cellStyle name="Comma 7 11 13" xfId="5918" xr:uid="{BA0D7F66-2C5B-4FFB-A8BF-B21BD288F710}"/>
    <cellStyle name="Comma 7 11 2" xfId="1753" xr:uid="{00000000-0005-0000-0000-0000CD0A0000}"/>
    <cellStyle name="Comma 7 11 2 2" xfId="4195" xr:uid="{00000000-0005-0000-0000-0000CE0A0000}"/>
    <cellStyle name="Comma 7 11 2 2 2" xfId="13335" xr:uid="{3D2A9F3A-55A5-4C48-95F6-52CD3B6BD92B}"/>
    <cellStyle name="Comma 7 11 2 2 3" xfId="10557" xr:uid="{3235D6EA-ECD3-4353-8330-C05585C73745}"/>
    <cellStyle name="Comma 7 11 2 2 4" xfId="16783" xr:uid="{284F8DA4-EDB3-4A41-A405-00E405F49936}"/>
    <cellStyle name="Comma 7 11 2 2 5" xfId="7756" xr:uid="{2E1E51D3-75DC-4E75-924A-D1F2AC021B8F}"/>
    <cellStyle name="Comma 7 11 2 3" xfId="11935" xr:uid="{8C6AEF54-C6D7-4027-9A31-C5C11F7A1F17}"/>
    <cellStyle name="Comma 7 11 2 4" xfId="9173" xr:uid="{5A19A8F4-1600-479B-BFD7-7231D5FE89D2}"/>
    <cellStyle name="Comma 7 11 2 5" xfId="15381" xr:uid="{C3491551-057C-4805-B355-71A8A4BC4014}"/>
    <cellStyle name="Comma 7 11 2 6" xfId="5919" xr:uid="{0F1DB7BF-2354-46FC-855F-E11EBC6AD60A}"/>
    <cellStyle name="Comma 7 11 3" xfId="1754" xr:uid="{00000000-0005-0000-0000-0000CF0A0000}"/>
    <cellStyle name="Comma 7 11 3 2" xfId="4196" xr:uid="{00000000-0005-0000-0000-0000D00A0000}"/>
    <cellStyle name="Comma 7 11 3 2 2" xfId="13336" xr:uid="{CA0A5735-2CE2-497F-93DB-7F366EFBD163}"/>
    <cellStyle name="Comma 7 11 3 2 3" xfId="10558" xr:uid="{961152A7-779F-4B18-B01D-D8E75D04CB4B}"/>
    <cellStyle name="Comma 7 11 3 2 4" xfId="16784" xr:uid="{A06E0BF2-208F-411E-BF5A-22AE24D40FB6}"/>
    <cellStyle name="Comma 7 11 3 2 5" xfId="7757" xr:uid="{40AF7631-6382-41E8-B544-59B17BAAC122}"/>
    <cellStyle name="Comma 7 11 3 3" xfId="11936" xr:uid="{CCC792D2-7315-4E90-B1CD-037222DEF04B}"/>
    <cellStyle name="Comma 7 11 3 4" xfId="9174" xr:uid="{24CA02CB-600C-4C07-9C69-BAB4656AD920}"/>
    <cellStyle name="Comma 7 11 3 5" xfId="15382" xr:uid="{DBC40474-36B2-4C6D-9134-89C71F4FEE66}"/>
    <cellStyle name="Comma 7 11 3 6" xfId="5920" xr:uid="{42A8E161-4760-4F1F-8D44-D5CF02F23871}"/>
    <cellStyle name="Comma 7 11 4" xfId="1755" xr:uid="{00000000-0005-0000-0000-0000D10A0000}"/>
    <cellStyle name="Comma 7 11 4 2" xfId="4197" xr:uid="{00000000-0005-0000-0000-0000D20A0000}"/>
    <cellStyle name="Comma 7 11 4 2 2" xfId="13337" xr:uid="{F6A2555E-88BA-4DAD-8F60-D369AB3A9D5D}"/>
    <cellStyle name="Comma 7 11 4 2 3" xfId="10559" xr:uid="{BB31A87F-4E45-44C6-8822-94ADFF4DB754}"/>
    <cellStyle name="Comma 7 11 4 2 4" xfId="16785" xr:uid="{7028D8E2-0A19-4CFE-A4B9-065786DC9912}"/>
    <cellStyle name="Comma 7 11 4 2 5" xfId="7758" xr:uid="{D486C9E5-3BD7-4929-9E06-A5A740F9AE36}"/>
    <cellStyle name="Comma 7 11 4 3" xfId="11937" xr:uid="{8AACED09-86F1-4C4A-A887-268CB81DE1A2}"/>
    <cellStyle name="Comma 7 11 4 4" xfId="9175" xr:uid="{BDA61ECD-A998-44DE-A703-67EB582F282C}"/>
    <cellStyle name="Comma 7 11 4 5" xfId="15383" xr:uid="{608C9827-86EE-4B65-9573-890649A3D554}"/>
    <cellStyle name="Comma 7 11 4 6" xfId="5921" xr:uid="{70212886-135F-4C86-B322-71BA173D72CC}"/>
    <cellStyle name="Comma 7 11 5" xfId="1756" xr:uid="{00000000-0005-0000-0000-0000D30A0000}"/>
    <cellStyle name="Comma 7 11 5 2" xfId="4198" xr:uid="{00000000-0005-0000-0000-0000D40A0000}"/>
    <cellStyle name="Comma 7 11 5 2 2" xfId="13338" xr:uid="{09505CE6-41D4-47BF-94F8-691701D94965}"/>
    <cellStyle name="Comma 7 11 5 2 3" xfId="10560" xr:uid="{B36A043B-BE05-40B7-9FC9-236F02407E82}"/>
    <cellStyle name="Comma 7 11 5 2 4" xfId="16786" xr:uid="{1181D72A-4C5C-4626-BA84-5FBE4C564302}"/>
    <cellStyle name="Comma 7 11 5 2 5" xfId="7759" xr:uid="{17E19D4F-5CDA-468B-B353-DCAC06D79DD7}"/>
    <cellStyle name="Comma 7 11 5 3" xfId="11938" xr:uid="{B6815EC0-B9B1-4F68-9D7A-4BB266052A59}"/>
    <cellStyle name="Comma 7 11 5 4" xfId="9176" xr:uid="{84C6B5AF-97F2-4710-AFE1-43F2D3BCAB4A}"/>
    <cellStyle name="Comma 7 11 5 5" xfId="15384" xr:uid="{E9C94ACB-FBB3-4829-8D26-D4901C0FA168}"/>
    <cellStyle name="Comma 7 11 5 6" xfId="5922" xr:uid="{54B89450-A0B1-4908-9113-E09701BA934D}"/>
    <cellStyle name="Comma 7 11 6" xfId="1757" xr:uid="{00000000-0005-0000-0000-0000D50A0000}"/>
    <cellStyle name="Comma 7 11 6 2" xfId="4199" xr:uid="{00000000-0005-0000-0000-0000D60A0000}"/>
    <cellStyle name="Comma 7 11 6 2 2" xfId="13339" xr:uid="{9B74F973-63AF-46A1-8183-3D5DF051E149}"/>
    <cellStyle name="Comma 7 11 6 2 3" xfId="10561" xr:uid="{C5A40566-E97B-4B13-9E34-AC0A39E3D24D}"/>
    <cellStyle name="Comma 7 11 6 2 4" xfId="16787" xr:uid="{846F765F-59DF-43C0-A4C8-2CAC2B908189}"/>
    <cellStyle name="Comma 7 11 6 2 5" xfId="7760" xr:uid="{8434CB37-1F02-442F-AE39-74D208EDABB3}"/>
    <cellStyle name="Comma 7 11 6 3" xfId="11939" xr:uid="{E30A66EB-685C-41B1-8790-20E989D6EB39}"/>
    <cellStyle name="Comma 7 11 6 4" xfId="9177" xr:uid="{45CF1487-7B1F-4167-BE67-C2C066DF5EB1}"/>
    <cellStyle name="Comma 7 11 6 5" xfId="15385" xr:uid="{ED3AC440-0E21-4B61-99EF-9C3EFACF060F}"/>
    <cellStyle name="Comma 7 11 6 6" xfId="5923" xr:uid="{95E8DA77-2FE4-45A1-A41B-2F2073B7241B}"/>
    <cellStyle name="Comma 7 11 7" xfId="1758" xr:uid="{00000000-0005-0000-0000-0000D70A0000}"/>
    <cellStyle name="Comma 7 11 7 2" xfId="4200" xr:uid="{00000000-0005-0000-0000-0000D80A0000}"/>
    <cellStyle name="Comma 7 11 7 2 2" xfId="13340" xr:uid="{13DDC75B-858D-4591-A61E-1EB7A763E64D}"/>
    <cellStyle name="Comma 7 11 7 2 3" xfId="10562" xr:uid="{C122503A-5F29-4112-BDDE-544F1CE960FC}"/>
    <cellStyle name="Comma 7 11 7 2 4" xfId="16788" xr:uid="{DB54BACB-C28D-431E-988A-78439D57508B}"/>
    <cellStyle name="Comma 7 11 7 2 5" xfId="7761" xr:uid="{7A0F4C28-568E-4F5C-87F2-A1707D815E53}"/>
    <cellStyle name="Comma 7 11 7 3" xfId="11940" xr:uid="{F163E21C-4791-4C1F-9CB4-D5EA8E7687B5}"/>
    <cellStyle name="Comma 7 11 7 4" xfId="9178" xr:uid="{93179B3A-F30B-4537-A92B-E65EA6AF7396}"/>
    <cellStyle name="Comma 7 11 7 5" xfId="15386" xr:uid="{ED50562F-CC3B-4AAF-991C-6EB10AADF75A}"/>
    <cellStyle name="Comma 7 11 7 6" xfId="5924" xr:uid="{79B231CC-DB94-4B58-BCCA-ACF6A59ED2CD}"/>
    <cellStyle name="Comma 7 11 8" xfId="1759" xr:uid="{00000000-0005-0000-0000-0000D90A0000}"/>
    <cellStyle name="Comma 7 11 8 2" xfId="4201" xr:uid="{00000000-0005-0000-0000-0000DA0A0000}"/>
    <cellStyle name="Comma 7 11 8 2 2" xfId="13341" xr:uid="{9F5F4ED0-1A07-403C-BF6B-9AFE43A1DD68}"/>
    <cellStyle name="Comma 7 11 8 2 3" xfId="10563" xr:uid="{34418930-10A9-4FB3-8EC3-6A26901AD329}"/>
    <cellStyle name="Comma 7 11 8 2 4" xfId="16789" xr:uid="{1C451DB6-FB1C-42BF-B466-3FFBCFD4204F}"/>
    <cellStyle name="Comma 7 11 8 2 5" xfId="7762" xr:uid="{33DC6B8C-461E-46EF-BD04-7E7AF1D4B3EB}"/>
    <cellStyle name="Comma 7 11 8 3" xfId="11941" xr:uid="{9E77B4CF-2070-4C18-86A9-A6E35E65E45A}"/>
    <cellStyle name="Comma 7 11 8 4" xfId="9179" xr:uid="{DCA62066-5443-483B-A72C-1A3BDE4CEC79}"/>
    <cellStyle name="Comma 7 11 8 5" xfId="15387" xr:uid="{84668A65-E321-47C9-93A8-05FE2DE04A69}"/>
    <cellStyle name="Comma 7 11 8 6" xfId="5925" xr:uid="{39897856-54DF-4153-BB2B-7B6FE6B40742}"/>
    <cellStyle name="Comma 7 11 9" xfId="4194" xr:uid="{00000000-0005-0000-0000-0000DB0A0000}"/>
    <cellStyle name="Comma 7 11 9 2" xfId="13334" xr:uid="{238EA54D-9C9A-4AC7-A770-9D7C32A330AD}"/>
    <cellStyle name="Comma 7 11 9 3" xfId="10556" xr:uid="{C40D427D-F268-4B13-AB7F-0F2CFDED7E20}"/>
    <cellStyle name="Comma 7 11 9 4" xfId="16782" xr:uid="{A514A19E-C0A6-46F3-8010-9B4808854694}"/>
    <cellStyle name="Comma 7 11 9 5" xfId="7755" xr:uid="{E5922E66-C99B-42E9-A47E-C32D2C7CEBB7}"/>
    <cellStyle name="Comma 7 12" xfId="1760" xr:uid="{00000000-0005-0000-0000-0000DC0A0000}"/>
    <cellStyle name="Comma 7 12 10" xfId="11942" xr:uid="{A56DA210-135A-4B47-9231-07D9818CE52C}"/>
    <cellStyle name="Comma 7 12 11" xfId="9180" xr:uid="{5305B26A-8A7E-459A-A39B-6D4B06EBA84D}"/>
    <cellStyle name="Comma 7 12 12" xfId="15388" xr:uid="{C9FCD6F8-2EF7-442D-88D1-40803DF37BAB}"/>
    <cellStyle name="Comma 7 12 13" xfId="5926" xr:uid="{2AB03729-74AF-4387-8F5B-208A02A510AC}"/>
    <cellStyle name="Comma 7 12 2" xfId="1761" xr:uid="{00000000-0005-0000-0000-0000DD0A0000}"/>
    <cellStyle name="Comma 7 12 2 2" xfId="4203" xr:uid="{00000000-0005-0000-0000-0000DE0A0000}"/>
    <cellStyle name="Comma 7 12 2 2 2" xfId="13343" xr:uid="{94234C8F-2330-404D-ACE1-A1E7AEED0DC8}"/>
    <cellStyle name="Comma 7 12 2 2 3" xfId="10565" xr:uid="{B6B85919-989D-45D5-84F9-9EA124B23BDC}"/>
    <cellStyle name="Comma 7 12 2 2 4" xfId="16791" xr:uid="{D5CDB6E3-4B5F-411A-B623-15134075D8CF}"/>
    <cellStyle name="Comma 7 12 2 2 5" xfId="7764" xr:uid="{0106A763-42B0-4195-8630-6850E50106A0}"/>
    <cellStyle name="Comma 7 12 2 3" xfId="11943" xr:uid="{BD02C62F-7C99-4FEB-AB6F-2C941F0B07EB}"/>
    <cellStyle name="Comma 7 12 2 4" xfId="9181" xr:uid="{FA3DDB2D-1731-42FA-8827-1086FC4A0F1C}"/>
    <cellStyle name="Comma 7 12 2 5" xfId="15389" xr:uid="{07A8AF00-9016-46B7-941F-6343B8C987F9}"/>
    <cellStyle name="Comma 7 12 2 6" xfId="5927" xr:uid="{9528526B-C63D-44B2-ABA7-98DF0D5A12EA}"/>
    <cellStyle name="Comma 7 12 3" xfId="1762" xr:uid="{00000000-0005-0000-0000-0000DF0A0000}"/>
    <cellStyle name="Comma 7 12 3 2" xfId="4204" xr:uid="{00000000-0005-0000-0000-0000E00A0000}"/>
    <cellStyle name="Comma 7 12 3 2 2" xfId="13344" xr:uid="{667D9EF8-6582-4357-B501-ABE2E716997F}"/>
    <cellStyle name="Comma 7 12 3 2 3" xfId="10566" xr:uid="{FB21471C-F289-49CD-ADC4-D2B3F2FA3CBF}"/>
    <cellStyle name="Comma 7 12 3 2 4" xfId="16792" xr:uid="{C36030C4-93CA-45AD-A124-2AEB0D924423}"/>
    <cellStyle name="Comma 7 12 3 2 5" xfId="7765" xr:uid="{F6573A91-89A6-4C81-AB21-F59AD09D155C}"/>
    <cellStyle name="Comma 7 12 3 3" xfId="11944" xr:uid="{54E403A0-36BF-473D-9DEF-51C72867FEAA}"/>
    <cellStyle name="Comma 7 12 3 4" xfId="9182" xr:uid="{55D1ACEE-E896-4106-83CE-2A72E3FAE1C7}"/>
    <cellStyle name="Comma 7 12 3 5" xfId="15390" xr:uid="{5D522D8A-E73A-4D75-B19E-327C3C47F805}"/>
    <cellStyle name="Comma 7 12 3 6" xfId="5928" xr:uid="{377E04F6-B43A-41AC-9387-E1F8E8E84848}"/>
    <cellStyle name="Comma 7 12 4" xfId="1763" xr:uid="{00000000-0005-0000-0000-0000E10A0000}"/>
    <cellStyle name="Comma 7 12 4 2" xfId="4205" xr:uid="{00000000-0005-0000-0000-0000E20A0000}"/>
    <cellStyle name="Comma 7 12 4 2 2" xfId="13345" xr:uid="{1C3A7761-AC69-42AD-BAF0-DD2BDBC6629C}"/>
    <cellStyle name="Comma 7 12 4 2 3" xfId="10567" xr:uid="{75EB27C4-5E38-402C-B43A-7CBFC65CDE34}"/>
    <cellStyle name="Comma 7 12 4 2 4" xfId="16793" xr:uid="{41AE4D83-ECA6-47C9-9DDB-3DB57F1A62CA}"/>
    <cellStyle name="Comma 7 12 4 2 5" xfId="7766" xr:uid="{BE317C95-734E-4E9C-B87F-2AE34A40D1EB}"/>
    <cellStyle name="Comma 7 12 4 3" xfId="11945" xr:uid="{91196861-9D70-42C2-8777-C90840A4093D}"/>
    <cellStyle name="Comma 7 12 4 4" xfId="9183" xr:uid="{92F3F91A-365F-4B12-BCA6-7A34FEE8DBAE}"/>
    <cellStyle name="Comma 7 12 4 5" xfId="15391" xr:uid="{5D4A7829-32FC-4F15-BCD0-340D5279562B}"/>
    <cellStyle name="Comma 7 12 4 6" xfId="5929" xr:uid="{E36C90DA-4D17-4756-87C5-8CDC59710C8F}"/>
    <cellStyle name="Comma 7 12 5" xfId="1764" xr:uid="{00000000-0005-0000-0000-0000E30A0000}"/>
    <cellStyle name="Comma 7 12 5 2" xfId="4206" xr:uid="{00000000-0005-0000-0000-0000E40A0000}"/>
    <cellStyle name="Comma 7 12 5 2 2" xfId="13346" xr:uid="{8F73C59E-8E27-45C5-B398-39F5D37F9CBF}"/>
    <cellStyle name="Comma 7 12 5 2 3" xfId="10568" xr:uid="{ED9C4034-BE20-46E9-AB98-AED5B6C260AB}"/>
    <cellStyle name="Comma 7 12 5 2 4" xfId="16794" xr:uid="{799F1F62-5F90-477E-AF12-57F4210FF6BC}"/>
    <cellStyle name="Comma 7 12 5 2 5" xfId="7767" xr:uid="{41981E54-90E4-4C5D-895C-9DB9190C55A2}"/>
    <cellStyle name="Comma 7 12 5 3" xfId="11946" xr:uid="{F4ACFAD8-FBCB-4E31-9A5B-C7D5C7E0B102}"/>
    <cellStyle name="Comma 7 12 5 4" xfId="9184" xr:uid="{25BA283F-BBE3-45BC-A116-66964333A299}"/>
    <cellStyle name="Comma 7 12 5 5" xfId="15392" xr:uid="{0138AC12-DD93-4BCF-8B4B-A7C0AA4E3B5D}"/>
    <cellStyle name="Comma 7 12 5 6" xfId="5930" xr:uid="{0F41A5A0-3963-4544-A3D5-168961BEE14C}"/>
    <cellStyle name="Comma 7 12 6" xfId="1765" xr:uid="{00000000-0005-0000-0000-0000E50A0000}"/>
    <cellStyle name="Comma 7 12 6 2" xfId="4207" xr:uid="{00000000-0005-0000-0000-0000E60A0000}"/>
    <cellStyle name="Comma 7 12 6 2 2" xfId="13347" xr:uid="{8FCEDEEA-60BF-41A1-966A-938CEB435F68}"/>
    <cellStyle name="Comma 7 12 6 2 3" xfId="10569" xr:uid="{2DA89B95-7CA8-4750-9764-0B2F9E93CC56}"/>
    <cellStyle name="Comma 7 12 6 2 4" xfId="16795" xr:uid="{E7CC0015-FE4F-4258-89E2-03D0DFEC5792}"/>
    <cellStyle name="Comma 7 12 6 2 5" xfId="7768" xr:uid="{E53BAA28-FA11-49BC-AB47-C86BD06FBDC7}"/>
    <cellStyle name="Comma 7 12 6 3" xfId="11947" xr:uid="{17003605-078C-4649-8EB9-B12B8568325E}"/>
    <cellStyle name="Comma 7 12 6 4" xfId="9185" xr:uid="{0FEE8535-6FF1-4880-A8E4-DBF733ED7CE7}"/>
    <cellStyle name="Comma 7 12 6 5" xfId="15393" xr:uid="{FB4A4DAD-BDEB-489C-A4CB-F087A4CF2775}"/>
    <cellStyle name="Comma 7 12 6 6" xfId="5931" xr:uid="{11F0A494-5969-4076-81BE-29D3FEAA65D0}"/>
    <cellStyle name="Comma 7 12 7" xfId="1766" xr:uid="{00000000-0005-0000-0000-0000E70A0000}"/>
    <cellStyle name="Comma 7 12 7 2" xfId="4208" xr:uid="{00000000-0005-0000-0000-0000E80A0000}"/>
    <cellStyle name="Comma 7 12 7 2 2" xfId="13348" xr:uid="{1E7A721C-4263-4EB6-B1B5-86DFCCF8C0B0}"/>
    <cellStyle name="Comma 7 12 7 2 3" xfId="10570" xr:uid="{E6472EF0-A5FB-4CEA-9315-7D786E7573AD}"/>
    <cellStyle name="Comma 7 12 7 2 4" xfId="16796" xr:uid="{7E8C2FD4-BB3B-4B93-8FFD-E47D700047BF}"/>
    <cellStyle name="Comma 7 12 7 2 5" xfId="7769" xr:uid="{0BA56724-F466-4331-BEE6-B28B396B8062}"/>
    <cellStyle name="Comma 7 12 7 3" xfId="11948" xr:uid="{A6E8449B-B771-4392-A349-2775E76C6415}"/>
    <cellStyle name="Comma 7 12 7 4" xfId="9186" xr:uid="{12AEF240-1196-42F5-972B-0CCE714EDAAC}"/>
    <cellStyle name="Comma 7 12 7 5" xfId="15394" xr:uid="{BD357AD4-24A8-4BE7-8545-9C68C9D9F7BD}"/>
    <cellStyle name="Comma 7 12 7 6" xfId="5932" xr:uid="{AD469D3E-D6DA-4348-A71A-C4356598C1FB}"/>
    <cellStyle name="Comma 7 12 8" xfId="1767" xr:uid="{00000000-0005-0000-0000-0000E90A0000}"/>
    <cellStyle name="Comma 7 12 8 2" xfId="4209" xr:uid="{00000000-0005-0000-0000-0000EA0A0000}"/>
    <cellStyle name="Comma 7 12 8 2 2" xfId="13349" xr:uid="{7C71C332-4A27-4BC5-8295-14AA405D9701}"/>
    <cellStyle name="Comma 7 12 8 2 3" xfId="10571" xr:uid="{737DF02A-F62D-4751-9B37-86122780472F}"/>
    <cellStyle name="Comma 7 12 8 2 4" xfId="16797" xr:uid="{85A3523D-87D5-4807-A488-F87710685291}"/>
    <cellStyle name="Comma 7 12 8 2 5" xfId="7770" xr:uid="{1AAA8AD3-0792-4310-B432-2D63B9E9612E}"/>
    <cellStyle name="Comma 7 12 8 3" xfId="11949" xr:uid="{5E9B90DF-1BFE-4D30-9DEE-BA16B27F7F27}"/>
    <cellStyle name="Comma 7 12 8 4" xfId="9187" xr:uid="{F60321D8-DEE6-4ADA-9E79-E4E5CF9F5E04}"/>
    <cellStyle name="Comma 7 12 8 5" xfId="15395" xr:uid="{175DD864-3F0D-471A-AD7E-A0C06EC35D04}"/>
    <cellStyle name="Comma 7 12 8 6" xfId="5933" xr:uid="{6F737511-A97D-43B1-9DB4-57CF0FD62A3E}"/>
    <cellStyle name="Comma 7 12 9" xfId="4202" xr:uid="{00000000-0005-0000-0000-0000EB0A0000}"/>
    <cellStyle name="Comma 7 12 9 2" xfId="13342" xr:uid="{B23B1740-99EB-4F9D-B15A-98F85842F3E9}"/>
    <cellStyle name="Comma 7 12 9 3" xfId="10564" xr:uid="{2BB82E98-F0CA-4299-A274-FE3E9983B2F3}"/>
    <cellStyle name="Comma 7 12 9 4" xfId="16790" xr:uid="{50024DD1-C31B-4F43-9F6D-2F439334006A}"/>
    <cellStyle name="Comma 7 12 9 5" xfId="7763" xr:uid="{6057A7CF-1A3B-4D47-A852-9960C365E005}"/>
    <cellStyle name="Comma 7 13" xfId="1768" xr:uid="{00000000-0005-0000-0000-0000EC0A0000}"/>
    <cellStyle name="Comma 7 13 10" xfId="11950" xr:uid="{854918A7-6BD5-4D7B-AD24-41F304B22AA8}"/>
    <cellStyle name="Comma 7 13 11" xfId="9188" xr:uid="{41BBA43C-1BF4-4312-BC90-68501A777E33}"/>
    <cellStyle name="Comma 7 13 12" xfId="15396" xr:uid="{997CEEEA-FEE2-43A1-85EF-53A9BBA292EA}"/>
    <cellStyle name="Comma 7 13 13" xfId="5934" xr:uid="{0ED62DCA-3446-49C4-ACF8-A9A226551AE5}"/>
    <cellStyle name="Comma 7 13 2" xfId="1769" xr:uid="{00000000-0005-0000-0000-0000ED0A0000}"/>
    <cellStyle name="Comma 7 13 2 2" xfId="4211" xr:uid="{00000000-0005-0000-0000-0000EE0A0000}"/>
    <cellStyle name="Comma 7 13 2 2 2" xfId="13351" xr:uid="{E759F3A3-B0DA-4300-B3B2-AFAD1FCDECAF}"/>
    <cellStyle name="Comma 7 13 2 2 3" xfId="10573" xr:uid="{21251DC3-CE32-4648-BDFF-A19286BC4059}"/>
    <cellStyle name="Comma 7 13 2 2 4" xfId="16799" xr:uid="{165C1835-FDA5-4202-986D-C0FEF388D7FA}"/>
    <cellStyle name="Comma 7 13 2 2 5" xfId="7772" xr:uid="{08510424-306E-46E4-87CD-F0B1E813E607}"/>
    <cellStyle name="Comma 7 13 2 3" xfId="11951" xr:uid="{C49C69A8-C815-4C83-8E3B-6385719CABA9}"/>
    <cellStyle name="Comma 7 13 2 4" xfId="9189" xr:uid="{B209D5C6-2902-4D54-B6AE-ABC98F5E2A6D}"/>
    <cellStyle name="Comma 7 13 2 5" xfId="15397" xr:uid="{A623A2CC-9C77-4B52-B750-5BB05EF0788B}"/>
    <cellStyle name="Comma 7 13 2 6" xfId="5935" xr:uid="{2743E53A-4AAE-4868-8C80-3284DB24B18D}"/>
    <cellStyle name="Comma 7 13 3" xfId="1770" xr:uid="{00000000-0005-0000-0000-0000EF0A0000}"/>
    <cellStyle name="Comma 7 13 3 2" xfId="4212" xr:uid="{00000000-0005-0000-0000-0000F00A0000}"/>
    <cellStyle name="Comma 7 13 3 2 2" xfId="13352" xr:uid="{C3F91486-B20C-412D-B4AD-A0E4D57D5966}"/>
    <cellStyle name="Comma 7 13 3 2 3" xfId="10574" xr:uid="{8312F73A-94B4-4D9C-9356-7207F9F48EC7}"/>
    <cellStyle name="Comma 7 13 3 2 4" xfId="16800" xr:uid="{ACC74C75-B850-4E28-8735-0D5118A3055C}"/>
    <cellStyle name="Comma 7 13 3 2 5" xfId="7773" xr:uid="{2BF6B480-0448-4FBE-8AF5-25556B3CCF54}"/>
    <cellStyle name="Comma 7 13 3 3" xfId="11952" xr:uid="{85CF8ECB-F384-4404-AA23-591F19EC9C92}"/>
    <cellStyle name="Comma 7 13 3 4" xfId="9190" xr:uid="{346BC1AD-1497-4A35-A78C-E9328845178E}"/>
    <cellStyle name="Comma 7 13 3 5" xfId="15398" xr:uid="{A9723C3D-C4CF-4958-8A94-550AD21ECA23}"/>
    <cellStyle name="Comma 7 13 3 6" xfId="5936" xr:uid="{80EE83E7-7307-4971-9353-578FFAC57089}"/>
    <cellStyle name="Comma 7 13 4" xfId="1771" xr:uid="{00000000-0005-0000-0000-0000F10A0000}"/>
    <cellStyle name="Comma 7 13 4 2" xfId="4213" xr:uid="{00000000-0005-0000-0000-0000F20A0000}"/>
    <cellStyle name="Comma 7 13 4 2 2" xfId="13353" xr:uid="{D0506CA6-B1B0-4ED3-8B72-131810D70525}"/>
    <cellStyle name="Comma 7 13 4 2 3" xfId="10575" xr:uid="{585278C8-746B-4D0F-9209-40D90E79B9E8}"/>
    <cellStyle name="Comma 7 13 4 2 4" xfId="16801" xr:uid="{2DB7C216-D2A0-46DC-B49B-B1E9878A2C01}"/>
    <cellStyle name="Comma 7 13 4 2 5" xfId="7774" xr:uid="{9F00479D-A693-425B-8D2A-4721875B2F77}"/>
    <cellStyle name="Comma 7 13 4 3" xfId="11953" xr:uid="{69A80D67-974F-4542-815A-29B3E6BB5CD8}"/>
    <cellStyle name="Comma 7 13 4 4" xfId="9191" xr:uid="{E6BACB1E-98D9-428A-84B2-7CAA748C486B}"/>
    <cellStyle name="Comma 7 13 4 5" xfId="15399" xr:uid="{A149AB3C-E0FF-4124-8666-0ACE62E8BD31}"/>
    <cellStyle name="Comma 7 13 4 6" xfId="5937" xr:uid="{180992D0-EDD2-4481-AB7A-BF7E29B11BF3}"/>
    <cellStyle name="Comma 7 13 5" xfId="1772" xr:uid="{00000000-0005-0000-0000-0000F30A0000}"/>
    <cellStyle name="Comma 7 13 5 2" xfId="4214" xr:uid="{00000000-0005-0000-0000-0000F40A0000}"/>
    <cellStyle name="Comma 7 13 5 2 2" xfId="13354" xr:uid="{ECCEABEA-FFF4-4BD9-894B-B87B42E31CEB}"/>
    <cellStyle name="Comma 7 13 5 2 3" xfId="10576" xr:uid="{0B3CB263-C4BE-42E2-8660-75F3E38AA6E5}"/>
    <cellStyle name="Comma 7 13 5 2 4" xfId="16802" xr:uid="{71CAA0DF-8EB4-4E4A-84A1-E8F7141A187F}"/>
    <cellStyle name="Comma 7 13 5 2 5" xfId="7775" xr:uid="{F2DBF06F-C4E1-45C2-8569-80E3FABEEAA2}"/>
    <cellStyle name="Comma 7 13 5 3" xfId="11954" xr:uid="{574CF217-7E50-4B54-BCED-4AC76AA8FA9E}"/>
    <cellStyle name="Comma 7 13 5 4" xfId="9192" xr:uid="{5654DFD6-A6C9-4954-90D8-105F84125E3A}"/>
    <cellStyle name="Comma 7 13 5 5" xfId="15400" xr:uid="{9A64FB38-740A-4928-A013-AAA0852B4E5E}"/>
    <cellStyle name="Comma 7 13 5 6" xfId="5938" xr:uid="{F0CC7F3F-5B3B-491F-9E91-950487CD2A6E}"/>
    <cellStyle name="Comma 7 13 6" xfId="1773" xr:uid="{00000000-0005-0000-0000-0000F50A0000}"/>
    <cellStyle name="Comma 7 13 6 2" xfId="4215" xr:uid="{00000000-0005-0000-0000-0000F60A0000}"/>
    <cellStyle name="Comma 7 13 6 2 2" xfId="13355" xr:uid="{71B099F9-B674-42BC-9990-C4B81492EB7D}"/>
    <cellStyle name="Comma 7 13 6 2 3" xfId="10577" xr:uid="{A703F6D7-3D4E-4AFA-817B-FD55BD4532F6}"/>
    <cellStyle name="Comma 7 13 6 2 4" xfId="16803" xr:uid="{393A4642-952B-4A6A-B66C-F8B93F90A654}"/>
    <cellStyle name="Comma 7 13 6 2 5" xfId="7776" xr:uid="{0B6A78D9-C86F-4F60-8E68-BA42ABA5EB4A}"/>
    <cellStyle name="Comma 7 13 6 3" xfId="11955" xr:uid="{E20009AA-5CCB-4826-9784-889349DDB33D}"/>
    <cellStyle name="Comma 7 13 6 4" xfId="9193" xr:uid="{44B3DFCC-2B15-476C-9AA0-72A78CD08190}"/>
    <cellStyle name="Comma 7 13 6 5" xfId="15401" xr:uid="{5350C6D6-C369-4E59-9AFD-99613AD0AAB3}"/>
    <cellStyle name="Comma 7 13 6 6" xfId="5939" xr:uid="{F264FBF5-7F96-45D4-B6B3-D4E674E1BEE0}"/>
    <cellStyle name="Comma 7 13 7" xfId="1774" xr:uid="{00000000-0005-0000-0000-0000F70A0000}"/>
    <cellStyle name="Comma 7 13 7 2" xfId="4216" xr:uid="{00000000-0005-0000-0000-0000F80A0000}"/>
    <cellStyle name="Comma 7 13 7 2 2" xfId="13356" xr:uid="{CA5DDFFB-0FA0-4A73-ABCD-F1857C6784A4}"/>
    <cellStyle name="Comma 7 13 7 2 3" xfId="10578" xr:uid="{937B0805-0DD6-48B0-A332-3ED4344D2D29}"/>
    <cellStyle name="Comma 7 13 7 2 4" xfId="16804" xr:uid="{1912577F-4A60-4857-BA68-9A48D0A6DCAD}"/>
    <cellStyle name="Comma 7 13 7 2 5" xfId="7777" xr:uid="{ED33B312-A7AE-4B8D-852B-248A8F3D6C34}"/>
    <cellStyle name="Comma 7 13 7 3" xfId="11956" xr:uid="{B9D408BA-FFC5-4F89-AE27-78AD3D578F15}"/>
    <cellStyle name="Comma 7 13 7 4" xfId="9194" xr:uid="{5C93190D-7AA2-417F-A288-3AC468357CC7}"/>
    <cellStyle name="Comma 7 13 7 5" xfId="15402" xr:uid="{1B521D20-BA39-46F2-9BD5-AF7110DBB596}"/>
    <cellStyle name="Comma 7 13 7 6" xfId="5940" xr:uid="{D4569312-4175-4F28-812F-05F8630A1359}"/>
    <cellStyle name="Comma 7 13 8" xfId="1775" xr:uid="{00000000-0005-0000-0000-0000F90A0000}"/>
    <cellStyle name="Comma 7 13 8 2" xfId="4217" xr:uid="{00000000-0005-0000-0000-0000FA0A0000}"/>
    <cellStyle name="Comma 7 13 8 2 2" xfId="13357" xr:uid="{C47036BD-7189-48A8-BCAB-6FB6A7231D90}"/>
    <cellStyle name="Comma 7 13 8 2 3" xfId="10579" xr:uid="{519D9A56-340C-4211-A45C-36B7D73007F2}"/>
    <cellStyle name="Comma 7 13 8 2 4" xfId="16805" xr:uid="{2E547B60-6EF9-436B-98A1-A06E0F0A5724}"/>
    <cellStyle name="Comma 7 13 8 2 5" xfId="7778" xr:uid="{C1D64F40-6693-45C0-A362-DFDAF56F3D2E}"/>
    <cellStyle name="Comma 7 13 8 3" xfId="11957" xr:uid="{19A58F73-C862-49CC-82F7-CB241E822B61}"/>
    <cellStyle name="Comma 7 13 8 4" xfId="9195" xr:uid="{B1C1812C-71E2-40C0-B43D-7B09EB39DB0B}"/>
    <cellStyle name="Comma 7 13 8 5" xfId="15403" xr:uid="{37A6B8AE-7356-4327-9229-122F18143D1F}"/>
    <cellStyle name="Comma 7 13 8 6" xfId="5941" xr:uid="{1EC7DC93-1A4C-409F-B73A-F74B2B6712F1}"/>
    <cellStyle name="Comma 7 13 9" xfId="4210" xr:uid="{00000000-0005-0000-0000-0000FB0A0000}"/>
    <cellStyle name="Comma 7 13 9 2" xfId="13350" xr:uid="{21F7E230-4F2E-4EBB-86D4-08366B077E1E}"/>
    <cellStyle name="Comma 7 13 9 3" xfId="10572" xr:uid="{ACA18428-3A30-4552-BC5E-AE5D00A048FA}"/>
    <cellStyle name="Comma 7 13 9 4" xfId="16798" xr:uid="{87C62FFD-9BAB-4406-AB1A-2DA06F051BA8}"/>
    <cellStyle name="Comma 7 13 9 5" xfId="7771" xr:uid="{D89C6744-52AE-4B34-B63B-F50EB7CD0A29}"/>
    <cellStyle name="Comma 7 14" xfId="1776" xr:uid="{00000000-0005-0000-0000-0000FC0A0000}"/>
    <cellStyle name="Comma 7 14 10" xfId="11958" xr:uid="{BFFDB11E-F841-4E1A-8972-5A4BF9E3D3EC}"/>
    <cellStyle name="Comma 7 14 11" xfId="9196" xr:uid="{A91F0A84-DEC4-4139-B3B5-AFA65F201767}"/>
    <cellStyle name="Comma 7 14 12" xfId="15404" xr:uid="{1199B548-0D9A-4C51-8C77-AFEF33037E4F}"/>
    <cellStyle name="Comma 7 14 13" xfId="5942" xr:uid="{264C7027-D219-467C-ACD5-13F8A98C2E8E}"/>
    <cellStyle name="Comma 7 14 2" xfId="1777" xr:uid="{00000000-0005-0000-0000-0000FD0A0000}"/>
    <cellStyle name="Comma 7 14 2 2" xfId="4219" xr:uid="{00000000-0005-0000-0000-0000FE0A0000}"/>
    <cellStyle name="Comma 7 14 2 2 2" xfId="13359" xr:uid="{02BEFD3A-8DED-452F-9A94-8F99EFB97D8F}"/>
    <cellStyle name="Comma 7 14 2 2 3" xfId="10581" xr:uid="{103B58FF-901A-4A59-A199-84D4E9FE0E91}"/>
    <cellStyle name="Comma 7 14 2 2 4" xfId="16807" xr:uid="{7725F0CE-DC80-4FA0-A79B-9930B98CC42B}"/>
    <cellStyle name="Comma 7 14 2 2 5" xfId="7780" xr:uid="{3112F422-58AA-4FD7-8D64-EF42698C2A86}"/>
    <cellStyle name="Comma 7 14 2 3" xfId="11959" xr:uid="{E810FF8E-D17A-4EC9-8B2F-D7C9FE36D0E8}"/>
    <cellStyle name="Comma 7 14 2 4" xfId="9197" xr:uid="{E4E2D1D9-BE45-4762-ABB0-41F70E13246F}"/>
    <cellStyle name="Comma 7 14 2 5" xfId="15405" xr:uid="{1A9311F5-E170-48F7-9320-2E15E3AE7D3F}"/>
    <cellStyle name="Comma 7 14 2 6" xfId="5943" xr:uid="{D11AC2F0-94FA-479A-8723-1916B4661F26}"/>
    <cellStyle name="Comma 7 14 3" xfId="1778" xr:uid="{00000000-0005-0000-0000-0000FF0A0000}"/>
    <cellStyle name="Comma 7 14 3 2" xfId="4220" xr:uid="{00000000-0005-0000-0000-0000000B0000}"/>
    <cellStyle name="Comma 7 14 3 2 2" xfId="13360" xr:uid="{AF213A11-819E-4955-96A5-4C4CDC37E09A}"/>
    <cellStyle name="Comma 7 14 3 2 3" xfId="10582" xr:uid="{72B27E10-6863-4426-9C1F-42600C5741D4}"/>
    <cellStyle name="Comma 7 14 3 2 4" xfId="16808" xr:uid="{4163FF28-51BC-44C0-BA75-EA41BD0E8F64}"/>
    <cellStyle name="Comma 7 14 3 2 5" xfId="7781" xr:uid="{D3EB8DBC-D5B2-40A1-9524-315114C8D1A2}"/>
    <cellStyle name="Comma 7 14 3 3" xfId="11960" xr:uid="{66535ED5-4E3A-41C2-8660-CDDBE4BFAD0D}"/>
    <cellStyle name="Comma 7 14 3 4" xfId="9198" xr:uid="{13EC40DF-5C1C-499B-85D4-C817EA6929E3}"/>
    <cellStyle name="Comma 7 14 3 5" xfId="15406" xr:uid="{68C4DDBF-939B-4933-AD0D-A44C1D6A7D7B}"/>
    <cellStyle name="Comma 7 14 3 6" xfId="5944" xr:uid="{802330A1-6D39-4B97-982A-6B17B762C604}"/>
    <cellStyle name="Comma 7 14 4" xfId="1779" xr:uid="{00000000-0005-0000-0000-0000010B0000}"/>
    <cellStyle name="Comma 7 14 4 2" xfId="4221" xr:uid="{00000000-0005-0000-0000-0000020B0000}"/>
    <cellStyle name="Comma 7 14 4 2 2" xfId="13361" xr:uid="{A9FF94EA-F2EA-4FDF-98CA-7305D0BC3EFA}"/>
    <cellStyle name="Comma 7 14 4 2 3" xfId="10583" xr:uid="{219EE90A-0076-476A-9BD4-BB97C698BC0C}"/>
    <cellStyle name="Comma 7 14 4 2 4" xfId="16809" xr:uid="{14DB61F9-8ED9-45F5-BBB5-F2D52BE36BBC}"/>
    <cellStyle name="Comma 7 14 4 2 5" xfId="7782" xr:uid="{AFE0639F-F681-48C2-96BB-4DCB6C8A5629}"/>
    <cellStyle name="Comma 7 14 4 3" xfId="11961" xr:uid="{1262C562-0B0B-48C0-A7B2-495020227094}"/>
    <cellStyle name="Comma 7 14 4 4" xfId="9199" xr:uid="{272678AD-DC9C-4F49-A434-D6BA3CD454B8}"/>
    <cellStyle name="Comma 7 14 4 5" xfId="15407" xr:uid="{09F7AC25-2140-4E73-B7A0-95E56C790370}"/>
    <cellStyle name="Comma 7 14 4 6" xfId="5945" xr:uid="{B4387409-0311-48C4-87B4-7434C6936F56}"/>
    <cellStyle name="Comma 7 14 5" xfId="1780" xr:uid="{00000000-0005-0000-0000-0000030B0000}"/>
    <cellStyle name="Comma 7 14 5 2" xfId="4222" xr:uid="{00000000-0005-0000-0000-0000040B0000}"/>
    <cellStyle name="Comma 7 14 5 2 2" xfId="13362" xr:uid="{1AF13C3C-CD91-4C74-850A-93CFA9173885}"/>
    <cellStyle name="Comma 7 14 5 2 3" xfId="10584" xr:uid="{0F761759-754D-4EDC-935B-2A2A8E8C0B78}"/>
    <cellStyle name="Comma 7 14 5 2 4" xfId="16810" xr:uid="{CD4F2190-8112-44D0-8E13-18C296F5EC00}"/>
    <cellStyle name="Comma 7 14 5 2 5" xfId="7783" xr:uid="{2E5E3B22-1530-4683-975A-B5E9DA65A0E7}"/>
    <cellStyle name="Comma 7 14 5 3" xfId="11962" xr:uid="{98A0F12A-2878-4FB4-9373-F339EB833EFD}"/>
    <cellStyle name="Comma 7 14 5 4" xfId="9200" xr:uid="{6736E7BD-91AC-4A1E-9E86-E966D8C9F8BE}"/>
    <cellStyle name="Comma 7 14 5 5" xfId="15408" xr:uid="{62855D2F-88D7-4B9C-9191-76DD6AD1CD8D}"/>
    <cellStyle name="Comma 7 14 5 6" xfId="5946" xr:uid="{05580D90-DBF4-4A64-815C-75251A72307E}"/>
    <cellStyle name="Comma 7 14 6" xfId="1781" xr:uid="{00000000-0005-0000-0000-0000050B0000}"/>
    <cellStyle name="Comma 7 14 6 2" xfId="4223" xr:uid="{00000000-0005-0000-0000-0000060B0000}"/>
    <cellStyle name="Comma 7 14 6 2 2" xfId="13363" xr:uid="{21BB4504-48C7-4F12-995F-8E235EBE682C}"/>
    <cellStyle name="Comma 7 14 6 2 3" xfId="10585" xr:uid="{B099B2D0-E75F-4F1A-B7A8-D809F70169B1}"/>
    <cellStyle name="Comma 7 14 6 2 4" xfId="16811" xr:uid="{8691AFA8-C4ED-49A7-9BE3-10ED406A347C}"/>
    <cellStyle name="Comma 7 14 6 2 5" xfId="7784" xr:uid="{DA6ADD1D-9EC3-48E6-A8E8-45179B74EA0A}"/>
    <cellStyle name="Comma 7 14 6 3" xfId="11963" xr:uid="{F0311F18-A443-4EE3-A003-C7520FB7BDA6}"/>
    <cellStyle name="Comma 7 14 6 4" xfId="9201" xr:uid="{ACFC3B0A-F37F-4FDB-B662-DD761665FFC2}"/>
    <cellStyle name="Comma 7 14 6 5" xfId="15409" xr:uid="{4D945347-1FB1-44DF-B254-255313FF3A65}"/>
    <cellStyle name="Comma 7 14 6 6" xfId="5947" xr:uid="{3D526AE3-C9E3-48CC-B529-F628A28DB648}"/>
    <cellStyle name="Comma 7 14 7" xfId="1782" xr:uid="{00000000-0005-0000-0000-0000070B0000}"/>
    <cellStyle name="Comma 7 14 7 2" xfId="4224" xr:uid="{00000000-0005-0000-0000-0000080B0000}"/>
    <cellStyle name="Comma 7 14 7 2 2" xfId="13364" xr:uid="{DC2EAE84-6118-4884-B424-E1CE4F17CE76}"/>
    <cellStyle name="Comma 7 14 7 2 3" xfId="10586" xr:uid="{8B3B9C7F-67CE-4678-8BDF-05705E576822}"/>
    <cellStyle name="Comma 7 14 7 2 4" xfId="16812" xr:uid="{2588DD21-972B-49E3-B858-AB016487D720}"/>
    <cellStyle name="Comma 7 14 7 2 5" xfId="7785" xr:uid="{94B9A22A-5297-4C9B-A169-8BF4F27307C5}"/>
    <cellStyle name="Comma 7 14 7 3" xfId="11964" xr:uid="{82441B42-89B3-4F3B-842F-45BDB45D9090}"/>
    <cellStyle name="Comma 7 14 7 4" xfId="9202" xr:uid="{04CAEAFB-B062-43A7-873B-A7E3ADDDAF91}"/>
    <cellStyle name="Comma 7 14 7 5" xfId="15410" xr:uid="{74F1AFD8-2F3C-47CE-8557-F6D06D24D30C}"/>
    <cellStyle name="Comma 7 14 7 6" xfId="5948" xr:uid="{CE202AF6-D9BF-43CF-A948-CCBDE98CF37B}"/>
    <cellStyle name="Comma 7 14 8" xfId="1783" xr:uid="{00000000-0005-0000-0000-0000090B0000}"/>
    <cellStyle name="Comma 7 14 8 2" xfId="4225" xr:uid="{00000000-0005-0000-0000-00000A0B0000}"/>
    <cellStyle name="Comma 7 14 8 2 2" xfId="13365" xr:uid="{6B2B6882-8CF9-42F1-B731-AB5008B6DEB8}"/>
    <cellStyle name="Comma 7 14 8 2 3" xfId="10587" xr:uid="{AD87EF93-E938-4208-BBD2-2A71A77A6516}"/>
    <cellStyle name="Comma 7 14 8 2 4" xfId="16813" xr:uid="{D3CC4DCF-1F0E-4316-9BD6-D0857DE5929F}"/>
    <cellStyle name="Comma 7 14 8 2 5" xfId="7786" xr:uid="{91E63C6E-2B33-452A-BF15-57CF08C861A7}"/>
    <cellStyle name="Comma 7 14 8 3" xfId="11965" xr:uid="{07E80B30-3125-4E94-9FCD-C2B8ECEBE62B}"/>
    <cellStyle name="Comma 7 14 8 4" xfId="9203" xr:uid="{8F1E5139-79CE-4213-AD20-01B93249435F}"/>
    <cellStyle name="Comma 7 14 8 5" xfId="15411" xr:uid="{7D84BDA0-C0C6-4747-9A5B-767B73F5C3DB}"/>
    <cellStyle name="Comma 7 14 8 6" xfId="5949" xr:uid="{101EEED8-476A-46D8-9058-C2898178A614}"/>
    <cellStyle name="Comma 7 14 9" xfId="4218" xr:uid="{00000000-0005-0000-0000-00000B0B0000}"/>
    <cellStyle name="Comma 7 14 9 2" xfId="13358" xr:uid="{4F46BF7B-F89E-4036-9342-BE23DE81E7B3}"/>
    <cellStyle name="Comma 7 14 9 3" xfId="10580" xr:uid="{0677CDB4-5B47-4260-BFBF-32F9F39CB743}"/>
    <cellStyle name="Comma 7 14 9 4" xfId="16806" xr:uid="{C7FE8A2A-1651-42F2-B09F-34D6C3EC453D}"/>
    <cellStyle name="Comma 7 14 9 5" xfId="7779" xr:uid="{96C83FA5-698E-4E0B-80E2-31F6B766EA96}"/>
    <cellStyle name="Comma 7 15" xfId="1784" xr:uid="{00000000-0005-0000-0000-00000C0B0000}"/>
    <cellStyle name="Comma 7 15 10" xfId="11966" xr:uid="{3794335B-E1F4-4F65-8B41-BF16459313F4}"/>
    <cellStyle name="Comma 7 15 11" xfId="9204" xr:uid="{FC1D06D3-D976-403C-ADEA-2B56BBE8A2CB}"/>
    <cellStyle name="Comma 7 15 12" xfId="15412" xr:uid="{77394D21-429A-4466-8F0A-CB054C59268A}"/>
    <cellStyle name="Comma 7 15 13" xfId="5950" xr:uid="{D5AF290E-B55E-4CD6-829D-1D9A4CE73217}"/>
    <cellStyle name="Comma 7 15 2" xfId="1785" xr:uid="{00000000-0005-0000-0000-00000D0B0000}"/>
    <cellStyle name="Comma 7 15 2 2" xfId="4227" xr:uid="{00000000-0005-0000-0000-00000E0B0000}"/>
    <cellStyle name="Comma 7 15 2 2 2" xfId="13367" xr:uid="{C7364848-A705-4775-BA22-66695DA94378}"/>
    <cellStyle name="Comma 7 15 2 2 3" xfId="10589" xr:uid="{76C6EF51-989F-4399-8195-15033FCE5DA0}"/>
    <cellStyle name="Comma 7 15 2 2 4" xfId="16815" xr:uid="{89DCD438-79DA-4FF5-8F65-1EBCCD02DCF3}"/>
    <cellStyle name="Comma 7 15 2 2 5" xfId="7788" xr:uid="{EB04B4DE-F65F-4F4A-8D5C-5D28C337556D}"/>
    <cellStyle name="Comma 7 15 2 3" xfId="11967" xr:uid="{FA727A30-9516-4EAE-B095-16A6EB36CD9B}"/>
    <cellStyle name="Comma 7 15 2 4" xfId="9205" xr:uid="{C1561886-34D9-4AEA-8218-18025E8F0504}"/>
    <cellStyle name="Comma 7 15 2 5" xfId="15413" xr:uid="{10DF186B-6262-4AA8-B081-27B5E4C4F857}"/>
    <cellStyle name="Comma 7 15 2 6" xfId="5951" xr:uid="{BA6341C2-7CAF-4817-80F1-79B1E35C51F6}"/>
    <cellStyle name="Comma 7 15 3" xfId="1786" xr:uid="{00000000-0005-0000-0000-00000F0B0000}"/>
    <cellStyle name="Comma 7 15 3 2" xfId="4228" xr:uid="{00000000-0005-0000-0000-0000100B0000}"/>
    <cellStyle name="Comma 7 15 3 2 2" xfId="13368" xr:uid="{DB5363BF-C5C9-45EF-87EC-ADFB7AAF26C0}"/>
    <cellStyle name="Comma 7 15 3 2 3" xfId="10590" xr:uid="{1915AF23-F5CC-457E-8EB4-A383F76FD885}"/>
    <cellStyle name="Comma 7 15 3 2 4" xfId="16816" xr:uid="{EADA0D8F-D0D0-43E2-89F7-347739E3C264}"/>
    <cellStyle name="Comma 7 15 3 2 5" xfId="7789" xr:uid="{61F7F62D-6AE7-4723-BA5C-443EB3A2D406}"/>
    <cellStyle name="Comma 7 15 3 3" xfId="11968" xr:uid="{750B7433-F1A0-4585-B012-86E33D983606}"/>
    <cellStyle name="Comma 7 15 3 4" xfId="9206" xr:uid="{C30AC9F7-2662-4652-9A13-1B32970D1BE7}"/>
    <cellStyle name="Comma 7 15 3 5" xfId="15414" xr:uid="{B0B6E7F4-80EF-4D3B-91CA-62EB301C2919}"/>
    <cellStyle name="Comma 7 15 3 6" xfId="5952" xr:uid="{13AC3C45-6499-4549-BBAD-DAFA69B0EEF2}"/>
    <cellStyle name="Comma 7 15 4" xfId="1787" xr:uid="{00000000-0005-0000-0000-0000110B0000}"/>
    <cellStyle name="Comma 7 15 4 2" xfId="4229" xr:uid="{00000000-0005-0000-0000-0000120B0000}"/>
    <cellStyle name="Comma 7 15 4 2 2" xfId="13369" xr:uid="{86213A01-CA29-4CEB-9B78-3FEE50C86BD7}"/>
    <cellStyle name="Comma 7 15 4 2 3" xfId="10591" xr:uid="{32D3F945-BC75-48B7-98D9-90E22C27EC96}"/>
    <cellStyle name="Comma 7 15 4 2 4" xfId="16817" xr:uid="{3E8142F8-B4BB-422B-B66A-54BCF02C6181}"/>
    <cellStyle name="Comma 7 15 4 2 5" xfId="7790" xr:uid="{69D63A0A-407E-4CB8-9AD3-CE5F8AEFB50C}"/>
    <cellStyle name="Comma 7 15 4 3" xfId="11969" xr:uid="{B57DEF08-3928-4CD9-952C-814D27EE740D}"/>
    <cellStyle name="Comma 7 15 4 4" xfId="9207" xr:uid="{FBEDEEEF-C422-4229-AEA5-157ECEA6AF67}"/>
    <cellStyle name="Comma 7 15 4 5" xfId="15415" xr:uid="{752C6433-847D-44AA-82E7-D4AD2D4C8877}"/>
    <cellStyle name="Comma 7 15 4 6" xfId="5953" xr:uid="{0330F3F6-A51E-4686-A2F7-4D9BC86A54B0}"/>
    <cellStyle name="Comma 7 15 5" xfId="1788" xr:uid="{00000000-0005-0000-0000-0000130B0000}"/>
    <cellStyle name="Comma 7 15 5 2" xfId="4230" xr:uid="{00000000-0005-0000-0000-0000140B0000}"/>
    <cellStyle name="Comma 7 15 5 2 2" xfId="13370" xr:uid="{5362AE02-1BC5-4B37-BE04-9A5495B64310}"/>
    <cellStyle name="Comma 7 15 5 2 3" xfId="10592" xr:uid="{B86E3D29-240F-4CFE-BA64-B67497F18429}"/>
    <cellStyle name="Comma 7 15 5 2 4" xfId="16818" xr:uid="{305CC6C6-C92E-4B87-8A8B-85E0658A725F}"/>
    <cellStyle name="Comma 7 15 5 2 5" xfId="7791" xr:uid="{B6822F4E-43FA-44A6-B097-E1E4E3ACF4C3}"/>
    <cellStyle name="Comma 7 15 5 3" xfId="11970" xr:uid="{4EC7C431-7CCE-41BD-B985-796F98C4F0C1}"/>
    <cellStyle name="Comma 7 15 5 4" xfId="9208" xr:uid="{903A88DB-99F4-417B-8AC0-416E728D4E1F}"/>
    <cellStyle name="Comma 7 15 5 5" xfId="15416" xr:uid="{BB54D126-1743-4F1C-A75C-7C68BAAE7D8D}"/>
    <cellStyle name="Comma 7 15 5 6" xfId="5954" xr:uid="{D4BDD57F-4685-48BC-A6CA-C40BA017C804}"/>
    <cellStyle name="Comma 7 15 6" xfId="1789" xr:uid="{00000000-0005-0000-0000-0000150B0000}"/>
    <cellStyle name="Comma 7 15 6 2" xfId="4231" xr:uid="{00000000-0005-0000-0000-0000160B0000}"/>
    <cellStyle name="Comma 7 15 6 2 2" xfId="13371" xr:uid="{30E3E9EB-B8CD-41C6-BC65-55772FF16095}"/>
    <cellStyle name="Comma 7 15 6 2 3" xfId="10593" xr:uid="{CFC777A2-A22A-4903-8E94-B4CB684DCB31}"/>
    <cellStyle name="Comma 7 15 6 2 4" xfId="16819" xr:uid="{42E9BCD1-2A53-477A-8785-90CD9FD233E1}"/>
    <cellStyle name="Comma 7 15 6 2 5" xfId="7792" xr:uid="{B671A5AA-467E-4EE8-BFA5-89C3A2AAA01C}"/>
    <cellStyle name="Comma 7 15 6 3" xfId="11971" xr:uid="{7E7513BD-FC4E-4FB5-B9CA-C5E71EF5F016}"/>
    <cellStyle name="Comma 7 15 6 4" xfId="9209" xr:uid="{92CD30D9-B70A-4F14-9F17-A4EB1983547C}"/>
    <cellStyle name="Comma 7 15 6 5" xfId="15417" xr:uid="{83614C1D-5ADB-4735-B253-6C9019BAF9FF}"/>
    <cellStyle name="Comma 7 15 6 6" xfId="5955" xr:uid="{C64AFB0F-E1EB-41D2-BADF-3051CA4FCEBA}"/>
    <cellStyle name="Comma 7 15 7" xfId="1790" xr:uid="{00000000-0005-0000-0000-0000170B0000}"/>
    <cellStyle name="Comma 7 15 7 2" xfId="4232" xr:uid="{00000000-0005-0000-0000-0000180B0000}"/>
    <cellStyle name="Comma 7 15 7 2 2" xfId="13372" xr:uid="{2960EE94-2B25-477F-9086-3F144F6077E3}"/>
    <cellStyle name="Comma 7 15 7 2 3" xfId="10594" xr:uid="{000F4FC4-5D10-438E-950A-70D66BDED99D}"/>
    <cellStyle name="Comma 7 15 7 2 4" xfId="16820" xr:uid="{C3A53985-9531-4222-83BF-144A62E2521E}"/>
    <cellStyle name="Comma 7 15 7 2 5" xfId="7793" xr:uid="{BD8C126B-0432-4CF9-BDC9-5958A3EB7BA8}"/>
    <cellStyle name="Comma 7 15 7 3" xfId="11972" xr:uid="{C881A275-CEAD-48BE-85A5-EC06B74B117B}"/>
    <cellStyle name="Comma 7 15 7 4" xfId="9210" xr:uid="{FE2107C7-6185-40B9-A913-F4DD88B8FA93}"/>
    <cellStyle name="Comma 7 15 7 5" xfId="15418" xr:uid="{844543CE-E451-4CD2-BAA5-1CF844BC8CF8}"/>
    <cellStyle name="Comma 7 15 7 6" xfId="5956" xr:uid="{E6A7EF41-065D-476E-BDF8-BD679B1FE7F6}"/>
    <cellStyle name="Comma 7 15 8" xfId="1791" xr:uid="{00000000-0005-0000-0000-0000190B0000}"/>
    <cellStyle name="Comma 7 15 8 2" xfId="4233" xr:uid="{00000000-0005-0000-0000-00001A0B0000}"/>
    <cellStyle name="Comma 7 15 8 2 2" xfId="13373" xr:uid="{48CA8D7C-131E-4C68-A290-F7E1DA4B7F7F}"/>
    <cellStyle name="Comma 7 15 8 2 3" xfId="10595" xr:uid="{455EBB3B-492E-458A-AC16-01DE9398C3F4}"/>
    <cellStyle name="Comma 7 15 8 2 4" xfId="16821" xr:uid="{BC0A2B33-63F7-49EA-9593-22B5A715754B}"/>
    <cellStyle name="Comma 7 15 8 2 5" xfId="7794" xr:uid="{4E781A45-091D-4839-96CA-FAF069153F35}"/>
    <cellStyle name="Comma 7 15 8 3" xfId="11973" xr:uid="{82B75DE8-A4EE-4D70-A637-33ED30A30A63}"/>
    <cellStyle name="Comma 7 15 8 4" xfId="9211" xr:uid="{97229E91-5188-4A7F-A4BF-2769D10B82ED}"/>
    <cellStyle name="Comma 7 15 8 5" xfId="15419" xr:uid="{C6E062C9-A69C-45AD-8F04-8BAF728BAA9B}"/>
    <cellStyle name="Comma 7 15 8 6" xfId="5957" xr:uid="{274DDA0F-E7CE-4786-8CF8-8909FB3F043C}"/>
    <cellStyle name="Comma 7 15 9" xfId="4226" xr:uid="{00000000-0005-0000-0000-00001B0B0000}"/>
    <cellStyle name="Comma 7 15 9 2" xfId="13366" xr:uid="{130CA43B-F059-42F7-A0BB-E8966B6FB7E8}"/>
    <cellStyle name="Comma 7 15 9 3" xfId="10588" xr:uid="{F2537A04-4106-4AC8-9792-0B4FD10337B9}"/>
    <cellStyle name="Comma 7 15 9 4" xfId="16814" xr:uid="{FE9B4573-CDF9-4702-A131-EDFCF48F3812}"/>
    <cellStyle name="Comma 7 15 9 5" xfId="7787" xr:uid="{38F7C812-3BD2-4074-B49C-19BA3FC2F2DF}"/>
    <cellStyle name="Comma 7 16" xfId="1792" xr:uid="{00000000-0005-0000-0000-00001C0B0000}"/>
    <cellStyle name="Comma 7 16 10" xfId="11974" xr:uid="{D77C6085-37A4-48BD-BDD7-1DC8222239FE}"/>
    <cellStyle name="Comma 7 16 11" xfId="9212" xr:uid="{3FC57BC6-A9E0-495E-81C1-AFDA1AB3262E}"/>
    <cellStyle name="Comma 7 16 12" xfId="15420" xr:uid="{C8D60E51-E722-4677-B033-7A3DC967713F}"/>
    <cellStyle name="Comma 7 16 13" xfId="5958" xr:uid="{826A562C-D375-43E9-AD53-5B85644F8B40}"/>
    <cellStyle name="Comma 7 16 2" xfId="1793" xr:uid="{00000000-0005-0000-0000-00001D0B0000}"/>
    <cellStyle name="Comma 7 16 2 2" xfId="4235" xr:uid="{00000000-0005-0000-0000-00001E0B0000}"/>
    <cellStyle name="Comma 7 16 2 2 2" xfId="13375" xr:uid="{AD4005CD-DEF0-4585-9435-C78AFD2E32DD}"/>
    <cellStyle name="Comma 7 16 2 2 3" xfId="10597" xr:uid="{1DD07870-535E-42AA-99A2-DF7FFC9A5D23}"/>
    <cellStyle name="Comma 7 16 2 2 4" xfId="16823" xr:uid="{F7953AC9-68C1-4CF1-8F97-8B0E1A56C0EA}"/>
    <cellStyle name="Comma 7 16 2 2 5" xfId="7796" xr:uid="{D3ADC06F-68EF-46AE-B3CA-49F225C5F781}"/>
    <cellStyle name="Comma 7 16 2 3" xfId="11975" xr:uid="{70A0A17B-5E9F-4182-B80E-3F58B4578D09}"/>
    <cellStyle name="Comma 7 16 2 4" xfId="9213" xr:uid="{2E886389-213D-48F5-B32A-5D4BFAF1CC5E}"/>
    <cellStyle name="Comma 7 16 2 5" xfId="15421" xr:uid="{E6BE9015-24AE-44EA-A81D-B3DE350D4B64}"/>
    <cellStyle name="Comma 7 16 2 6" xfId="5959" xr:uid="{3477C94A-D7C3-4333-BA71-2DCBC402A5B4}"/>
    <cellStyle name="Comma 7 16 3" xfId="1794" xr:uid="{00000000-0005-0000-0000-00001F0B0000}"/>
    <cellStyle name="Comma 7 16 3 2" xfId="4236" xr:uid="{00000000-0005-0000-0000-0000200B0000}"/>
    <cellStyle name="Comma 7 16 3 2 2" xfId="13376" xr:uid="{193337F5-0F3B-41BD-A4EF-80562C7E9332}"/>
    <cellStyle name="Comma 7 16 3 2 3" xfId="10598" xr:uid="{D0F2D992-F0E6-4119-BBCD-6E797898BC44}"/>
    <cellStyle name="Comma 7 16 3 2 4" xfId="16824" xr:uid="{4D31445D-1B4F-44F2-835D-C3F0845865BC}"/>
    <cellStyle name="Comma 7 16 3 2 5" xfId="7797" xr:uid="{65E5CC3C-07DD-4F17-BA2E-62B60D3B03A3}"/>
    <cellStyle name="Comma 7 16 3 3" xfId="11976" xr:uid="{F0EBFAC9-2F8F-40A9-B165-FEF128627560}"/>
    <cellStyle name="Comma 7 16 3 4" xfId="9214" xr:uid="{47F2E84C-A259-401C-B3C7-C271BD2E4625}"/>
    <cellStyle name="Comma 7 16 3 5" xfId="15422" xr:uid="{76C0D37B-994B-42F9-A7B8-EFE0D237DCBF}"/>
    <cellStyle name="Comma 7 16 3 6" xfId="5960" xr:uid="{3548448E-C7C6-4928-909A-46AF8BBA17C5}"/>
    <cellStyle name="Comma 7 16 4" xfId="1795" xr:uid="{00000000-0005-0000-0000-0000210B0000}"/>
    <cellStyle name="Comma 7 16 4 2" xfId="4237" xr:uid="{00000000-0005-0000-0000-0000220B0000}"/>
    <cellStyle name="Comma 7 16 4 2 2" xfId="13377" xr:uid="{5DC56875-2F3A-4512-8B79-7030B6486DC5}"/>
    <cellStyle name="Comma 7 16 4 2 3" xfId="10599" xr:uid="{728AEF3B-AE00-47AE-AE33-DB49ACBE8284}"/>
    <cellStyle name="Comma 7 16 4 2 4" xfId="16825" xr:uid="{3FC52263-F14A-48E7-B120-EE26953B52FE}"/>
    <cellStyle name="Comma 7 16 4 2 5" xfId="7798" xr:uid="{C7C1791D-6891-4716-A184-BDAAE7215D0E}"/>
    <cellStyle name="Comma 7 16 4 3" xfId="11977" xr:uid="{DFC5D0B4-5E2D-423A-A1CE-4A9B0EF80418}"/>
    <cellStyle name="Comma 7 16 4 4" xfId="9215" xr:uid="{BD745D42-B1F9-421C-8B04-74AE2501D82E}"/>
    <cellStyle name="Comma 7 16 4 5" xfId="15423" xr:uid="{418E6C52-872C-4E14-8107-CE45F702CF28}"/>
    <cellStyle name="Comma 7 16 4 6" xfId="5961" xr:uid="{939DEBDC-769A-4E92-8491-DCD16B66DC89}"/>
    <cellStyle name="Comma 7 16 5" xfId="1796" xr:uid="{00000000-0005-0000-0000-0000230B0000}"/>
    <cellStyle name="Comma 7 16 5 2" xfId="4238" xr:uid="{00000000-0005-0000-0000-0000240B0000}"/>
    <cellStyle name="Comma 7 16 5 2 2" xfId="13378" xr:uid="{AD8CF6BC-020C-4440-97C9-B9E5EEB5F256}"/>
    <cellStyle name="Comma 7 16 5 2 3" xfId="10600" xr:uid="{E826DA01-A036-4FA6-9AB4-F746F65FB771}"/>
    <cellStyle name="Comma 7 16 5 2 4" xfId="16826" xr:uid="{EBB28291-49EF-4FE1-B5B5-F7E04D71A6DC}"/>
    <cellStyle name="Comma 7 16 5 2 5" xfId="7799" xr:uid="{F6AC4E4D-24DC-4143-BF4A-83FCF409F12A}"/>
    <cellStyle name="Comma 7 16 5 3" xfId="11978" xr:uid="{130E2A90-DB14-4F2C-B9B9-71CCADA87152}"/>
    <cellStyle name="Comma 7 16 5 4" xfId="9216" xr:uid="{1C0528AB-9E1C-4156-BEA4-003275805990}"/>
    <cellStyle name="Comma 7 16 5 5" xfId="15424" xr:uid="{D8E4F2C5-4EBB-4102-ADAF-0DAAF56452D5}"/>
    <cellStyle name="Comma 7 16 5 6" xfId="5962" xr:uid="{753086A4-99D6-4C97-A236-297643A7BB96}"/>
    <cellStyle name="Comma 7 16 6" xfId="1797" xr:uid="{00000000-0005-0000-0000-0000250B0000}"/>
    <cellStyle name="Comma 7 16 6 2" xfId="4239" xr:uid="{00000000-0005-0000-0000-0000260B0000}"/>
    <cellStyle name="Comma 7 16 6 2 2" xfId="13379" xr:uid="{14B24718-8B2C-4A64-A633-0A52B33A932B}"/>
    <cellStyle name="Comma 7 16 6 2 3" xfId="10601" xr:uid="{CE555BBE-2B1F-4BE5-BF13-9A3A178DFC54}"/>
    <cellStyle name="Comma 7 16 6 2 4" xfId="16827" xr:uid="{3ACDA454-34E8-4AC5-9CE2-A88966343B16}"/>
    <cellStyle name="Comma 7 16 6 2 5" xfId="7800" xr:uid="{7E6CB3B9-2F1D-4746-94BC-252236F885A5}"/>
    <cellStyle name="Comma 7 16 6 3" xfId="11979" xr:uid="{4BFDC236-28AE-4674-A1AB-05067488B6FF}"/>
    <cellStyle name="Comma 7 16 6 4" xfId="9217" xr:uid="{387A0403-5795-4C3E-B306-671C1DA8D5A7}"/>
    <cellStyle name="Comma 7 16 6 5" xfId="15425" xr:uid="{7005A25F-5ED3-4279-9E55-348EC0CD2F05}"/>
    <cellStyle name="Comma 7 16 6 6" xfId="5963" xr:uid="{1D3E78E9-2BC5-4C77-B8B6-E9018CB0A838}"/>
    <cellStyle name="Comma 7 16 7" xfId="1798" xr:uid="{00000000-0005-0000-0000-0000270B0000}"/>
    <cellStyle name="Comma 7 16 7 2" xfId="4240" xr:uid="{00000000-0005-0000-0000-0000280B0000}"/>
    <cellStyle name="Comma 7 16 7 2 2" xfId="13380" xr:uid="{6216BD31-8829-40F3-961B-687F0875CD48}"/>
    <cellStyle name="Comma 7 16 7 2 3" xfId="10602" xr:uid="{878EDB7C-7FC7-45A7-8DBC-01ADD7BFDA8B}"/>
    <cellStyle name="Comma 7 16 7 2 4" xfId="16828" xr:uid="{65C7FFB9-4DB9-430C-89D0-A55A1F525036}"/>
    <cellStyle name="Comma 7 16 7 2 5" xfId="7801" xr:uid="{10A9520E-C1B4-4126-8B72-2649847B6B04}"/>
    <cellStyle name="Comma 7 16 7 3" xfId="11980" xr:uid="{3981D994-D4FC-4ECF-92FB-6DF3239FB0AB}"/>
    <cellStyle name="Comma 7 16 7 4" xfId="9218" xr:uid="{51DC2F77-B20D-48B8-A1D0-40DE14B1F32F}"/>
    <cellStyle name="Comma 7 16 7 5" xfId="15426" xr:uid="{38778BB6-E0CD-4D94-AC38-5E3AD0AE2020}"/>
    <cellStyle name="Comma 7 16 7 6" xfId="5964" xr:uid="{C449C722-C4B6-4DBE-A7DE-A697EB3EDD39}"/>
    <cellStyle name="Comma 7 16 8" xfId="1799" xr:uid="{00000000-0005-0000-0000-0000290B0000}"/>
    <cellStyle name="Comma 7 16 8 2" xfId="4241" xr:uid="{00000000-0005-0000-0000-00002A0B0000}"/>
    <cellStyle name="Comma 7 16 8 2 2" xfId="13381" xr:uid="{48CA4584-647F-4C95-9841-BE26B10520B9}"/>
    <cellStyle name="Comma 7 16 8 2 3" xfId="10603" xr:uid="{C291C51B-C805-4011-9314-1A9886E3995C}"/>
    <cellStyle name="Comma 7 16 8 2 4" xfId="16829" xr:uid="{8CA29236-5A97-4714-8916-25FAFCB2E414}"/>
    <cellStyle name="Comma 7 16 8 2 5" xfId="7802" xr:uid="{13AE016C-73B3-4EEA-9286-136191FA415F}"/>
    <cellStyle name="Comma 7 16 8 3" xfId="11981" xr:uid="{F315926B-D240-4E45-B235-90297840CCD5}"/>
    <cellStyle name="Comma 7 16 8 4" xfId="9219" xr:uid="{D73DE5B5-1A8E-4F29-A0E1-CC85934A2E7B}"/>
    <cellStyle name="Comma 7 16 8 5" xfId="15427" xr:uid="{802C392A-3F79-44FD-8552-B0C09666A63D}"/>
    <cellStyle name="Comma 7 16 8 6" xfId="5965" xr:uid="{1EA5C9E5-BD25-40D1-8417-C2608FF39CDE}"/>
    <cellStyle name="Comma 7 16 9" xfId="4234" xr:uid="{00000000-0005-0000-0000-00002B0B0000}"/>
    <cellStyle name="Comma 7 16 9 2" xfId="13374" xr:uid="{5AD1E32A-867D-4B23-AC71-550E24F3B2E7}"/>
    <cellStyle name="Comma 7 16 9 3" xfId="10596" xr:uid="{F82385F3-A824-4B7F-821A-1114EBCBF3CB}"/>
    <cellStyle name="Comma 7 16 9 4" xfId="16822" xr:uid="{86AD6D4A-0D33-4FF2-BA26-D1A07B56127F}"/>
    <cellStyle name="Comma 7 16 9 5" xfId="7795" xr:uid="{22723941-4F6F-4F98-815E-38C588AF0646}"/>
    <cellStyle name="Comma 7 17" xfId="1800" xr:uid="{00000000-0005-0000-0000-00002C0B0000}"/>
    <cellStyle name="Comma 7 17 10" xfId="11982" xr:uid="{03AEA099-902A-4901-B637-CF3B13F45586}"/>
    <cellStyle name="Comma 7 17 11" xfId="9220" xr:uid="{EC7632D5-31AD-44F6-A39D-8E09BA9D0ECB}"/>
    <cellStyle name="Comma 7 17 12" xfId="15428" xr:uid="{9963F81D-2408-4D3D-8F6B-7F1A21711B89}"/>
    <cellStyle name="Comma 7 17 13" xfId="5966" xr:uid="{C55F16D8-C387-401B-94E6-2A870FCB7987}"/>
    <cellStyle name="Comma 7 17 2" xfId="1801" xr:uid="{00000000-0005-0000-0000-00002D0B0000}"/>
    <cellStyle name="Comma 7 17 2 2" xfId="4243" xr:uid="{00000000-0005-0000-0000-00002E0B0000}"/>
    <cellStyle name="Comma 7 17 2 2 2" xfId="13383" xr:uid="{49F82674-DFE4-4F7C-AC87-1E07B440200E}"/>
    <cellStyle name="Comma 7 17 2 2 3" xfId="10605" xr:uid="{B57541C6-6F01-4795-BC48-83F3CA5E687C}"/>
    <cellStyle name="Comma 7 17 2 2 4" xfId="16831" xr:uid="{BA52AD4E-BC61-4263-ACEE-86F0936AAC25}"/>
    <cellStyle name="Comma 7 17 2 2 5" xfId="7804" xr:uid="{AF73BB68-6FBE-4CEC-93A2-9820FABB856C}"/>
    <cellStyle name="Comma 7 17 2 3" xfId="11983" xr:uid="{C45485E2-7ADA-49CF-95A0-0F1EFE39D419}"/>
    <cellStyle name="Comma 7 17 2 4" xfId="9221" xr:uid="{6E90EAB2-9E1A-4B80-A4C2-70D1FCC25F98}"/>
    <cellStyle name="Comma 7 17 2 5" xfId="15429" xr:uid="{F2B57CFE-A4CA-40DC-B3F1-2A6E379EB3BA}"/>
    <cellStyle name="Comma 7 17 2 6" xfId="5967" xr:uid="{879C5C71-9F39-4FC5-BAB5-F1DD8849794F}"/>
    <cellStyle name="Comma 7 17 3" xfId="1802" xr:uid="{00000000-0005-0000-0000-00002F0B0000}"/>
    <cellStyle name="Comma 7 17 3 2" xfId="4244" xr:uid="{00000000-0005-0000-0000-0000300B0000}"/>
    <cellStyle name="Comma 7 17 3 2 2" xfId="13384" xr:uid="{1A552203-84D2-4A29-A890-747C41274C5E}"/>
    <cellStyle name="Comma 7 17 3 2 3" xfId="10606" xr:uid="{DF377CBA-DDA7-41F4-BF14-E66B21E5E833}"/>
    <cellStyle name="Comma 7 17 3 2 4" xfId="16832" xr:uid="{B94B50A8-CE6C-4AE3-8D52-7ACBF88BFC8C}"/>
    <cellStyle name="Comma 7 17 3 2 5" xfId="7805" xr:uid="{D91B13CF-D149-4F07-A010-14249AF302CF}"/>
    <cellStyle name="Comma 7 17 3 3" xfId="11984" xr:uid="{4A4831C8-EA33-47F8-B64A-0387BD313F5F}"/>
    <cellStyle name="Comma 7 17 3 4" xfId="9222" xr:uid="{58DBF40C-61C0-4CFF-BBB9-632A6E17A4A5}"/>
    <cellStyle name="Comma 7 17 3 5" xfId="15430" xr:uid="{8C750973-455F-445F-B9E9-B501E3125CBD}"/>
    <cellStyle name="Comma 7 17 3 6" xfId="5968" xr:uid="{A4AAA391-0F5B-40B0-BF01-281F7E8ED298}"/>
    <cellStyle name="Comma 7 17 4" xfId="1803" xr:uid="{00000000-0005-0000-0000-0000310B0000}"/>
    <cellStyle name="Comma 7 17 4 2" xfId="4245" xr:uid="{00000000-0005-0000-0000-0000320B0000}"/>
    <cellStyle name="Comma 7 17 4 2 2" xfId="13385" xr:uid="{5475836B-9C2B-4D90-B829-0835AA4A75E2}"/>
    <cellStyle name="Comma 7 17 4 2 3" xfId="10607" xr:uid="{A79614F7-5A69-4596-B489-51F6F4BA39E2}"/>
    <cellStyle name="Comma 7 17 4 2 4" xfId="16833" xr:uid="{4357501A-833C-412B-BE6F-0199597EED1C}"/>
    <cellStyle name="Comma 7 17 4 2 5" xfId="7806" xr:uid="{C44B3EEA-7358-4B41-BE5C-111C3BBFEA19}"/>
    <cellStyle name="Comma 7 17 4 3" xfId="11985" xr:uid="{28A958C2-6823-47E6-ACC3-8691B40B4527}"/>
    <cellStyle name="Comma 7 17 4 4" xfId="9223" xr:uid="{8DBAAC16-139A-4A77-A9D9-7C286A76DCDE}"/>
    <cellStyle name="Comma 7 17 4 5" xfId="15431" xr:uid="{B36DB6B8-6E30-4202-B8A9-98B60816294A}"/>
    <cellStyle name="Comma 7 17 4 6" xfId="5969" xr:uid="{34FC9797-A7EC-4E1F-98BE-E1C45E7275E1}"/>
    <cellStyle name="Comma 7 17 5" xfId="1804" xr:uid="{00000000-0005-0000-0000-0000330B0000}"/>
    <cellStyle name="Comma 7 17 5 2" xfId="4246" xr:uid="{00000000-0005-0000-0000-0000340B0000}"/>
    <cellStyle name="Comma 7 17 5 2 2" xfId="13386" xr:uid="{1856CB39-BFA7-4A30-8EEA-36E912F3A6B9}"/>
    <cellStyle name="Comma 7 17 5 2 3" xfId="10608" xr:uid="{D08F8158-2957-4B29-95E5-B86FECC4E817}"/>
    <cellStyle name="Comma 7 17 5 2 4" xfId="16834" xr:uid="{8571ADE2-A5AD-4630-A5D6-8A57E8FAB053}"/>
    <cellStyle name="Comma 7 17 5 2 5" xfId="7807" xr:uid="{7975A072-D3A2-4C00-B7C2-7AD50FFAA7CC}"/>
    <cellStyle name="Comma 7 17 5 3" xfId="11986" xr:uid="{58503CF2-975A-4899-A03D-7D67CE5045F5}"/>
    <cellStyle name="Comma 7 17 5 4" xfId="9224" xr:uid="{034CE99F-EB0B-439D-B4F5-E0F1292DC993}"/>
    <cellStyle name="Comma 7 17 5 5" xfId="15432" xr:uid="{C37DAEE9-D48C-4AE0-9F49-E5C98588E635}"/>
    <cellStyle name="Comma 7 17 5 6" xfId="5970" xr:uid="{B0EA5360-1D66-4BDA-B830-19E6A52B932F}"/>
    <cellStyle name="Comma 7 17 6" xfId="1805" xr:uid="{00000000-0005-0000-0000-0000350B0000}"/>
    <cellStyle name="Comma 7 17 6 2" xfId="4247" xr:uid="{00000000-0005-0000-0000-0000360B0000}"/>
    <cellStyle name="Comma 7 17 6 2 2" xfId="13387" xr:uid="{14B4F8B5-46E3-4CDF-A3BB-30F2B8FFDF67}"/>
    <cellStyle name="Comma 7 17 6 2 3" xfId="10609" xr:uid="{C5A6E9EA-1A51-4131-B782-9D9971E67B8B}"/>
    <cellStyle name="Comma 7 17 6 2 4" xfId="16835" xr:uid="{20275789-08C7-44CD-A466-9E8D3B397C25}"/>
    <cellStyle name="Comma 7 17 6 2 5" xfId="7808" xr:uid="{62F551DA-0778-42F0-9F75-156A4EDCA0AB}"/>
    <cellStyle name="Comma 7 17 6 3" xfId="11987" xr:uid="{B0CE1EEE-FB2C-4A2F-B0DA-175337A739D7}"/>
    <cellStyle name="Comma 7 17 6 4" xfId="9225" xr:uid="{AC64CCB4-BE1C-4821-8FBE-974B5B577D57}"/>
    <cellStyle name="Comma 7 17 6 5" xfId="15433" xr:uid="{26B8BB22-3CEF-49CA-8B85-764AC17617A3}"/>
    <cellStyle name="Comma 7 17 6 6" xfId="5971" xr:uid="{A7620D46-92F5-46F9-A257-BDE1BC5AF04D}"/>
    <cellStyle name="Comma 7 17 7" xfId="1806" xr:uid="{00000000-0005-0000-0000-0000370B0000}"/>
    <cellStyle name="Comma 7 17 7 2" xfId="4248" xr:uid="{00000000-0005-0000-0000-0000380B0000}"/>
    <cellStyle name="Comma 7 17 7 2 2" xfId="13388" xr:uid="{2A62E8E3-6221-48F0-A54A-CFFB61FF34F5}"/>
    <cellStyle name="Comma 7 17 7 2 3" xfId="10610" xr:uid="{1FFDC99E-6BF4-4468-BCB3-9354EA53D20A}"/>
    <cellStyle name="Comma 7 17 7 2 4" xfId="16836" xr:uid="{096C55F5-A31F-4465-A66D-DA0848ED9619}"/>
    <cellStyle name="Comma 7 17 7 2 5" xfId="7809" xr:uid="{0DE44952-ED47-4E7E-8066-945AA2B2BB5B}"/>
    <cellStyle name="Comma 7 17 7 3" xfId="11988" xr:uid="{2DBA35C8-EFB2-4E15-9E07-986C96C35AAC}"/>
    <cellStyle name="Comma 7 17 7 4" xfId="9226" xr:uid="{43F64591-B4D3-4194-8C8F-9B9601EBFE53}"/>
    <cellStyle name="Comma 7 17 7 5" xfId="15434" xr:uid="{EF794774-8339-4299-BE8F-29CAF0687DEB}"/>
    <cellStyle name="Comma 7 17 7 6" xfId="5972" xr:uid="{CB38B8FB-E19D-4E9D-9117-A9B8AF718404}"/>
    <cellStyle name="Comma 7 17 8" xfId="1807" xr:uid="{00000000-0005-0000-0000-0000390B0000}"/>
    <cellStyle name="Comma 7 17 8 2" xfId="4249" xr:uid="{00000000-0005-0000-0000-00003A0B0000}"/>
    <cellStyle name="Comma 7 17 8 2 2" xfId="13389" xr:uid="{EA9B899D-7777-4777-BA13-1862407173FF}"/>
    <cellStyle name="Comma 7 17 8 2 3" xfId="10611" xr:uid="{0E0DC216-36CE-45F8-8413-DF18C573BF4F}"/>
    <cellStyle name="Comma 7 17 8 2 4" xfId="16837" xr:uid="{3BF0AB0D-ADC5-4D12-9542-815F8EEA2FAE}"/>
    <cellStyle name="Comma 7 17 8 2 5" xfId="7810" xr:uid="{45A20B36-D6AB-4611-B1CE-092F01D671D6}"/>
    <cellStyle name="Comma 7 17 8 3" xfId="11989" xr:uid="{E6A58694-E29F-42E6-8F9C-430963BE162C}"/>
    <cellStyle name="Comma 7 17 8 4" xfId="9227" xr:uid="{F9985C6C-15C3-4A75-BE96-8E1CEA9D3E5B}"/>
    <cellStyle name="Comma 7 17 8 5" xfId="15435" xr:uid="{C649B22F-3236-40D7-AE48-DBE4466068A2}"/>
    <cellStyle name="Comma 7 17 8 6" xfId="5973" xr:uid="{C11AE95A-D755-4D08-AB86-F7F590AD8CFE}"/>
    <cellStyle name="Comma 7 17 9" xfId="4242" xr:uid="{00000000-0005-0000-0000-00003B0B0000}"/>
    <cellStyle name="Comma 7 17 9 2" xfId="13382" xr:uid="{21CBD8DA-B773-48BA-AEFF-23D7CB2888BD}"/>
    <cellStyle name="Comma 7 17 9 3" xfId="10604" xr:uid="{5F3A0242-1AAF-4B1B-9C5C-960459653D1D}"/>
    <cellStyle name="Comma 7 17 9 4" xfId="16830" xr:uid="{37E6CDA2-5D41-4354-94DA-5024C6FED848}"/>
    <cellStyle name="Comma 7 17 9 5" xfId="7803" xr:uid="{69817A5D-FED5-491D-AE73-8FC3086DF32E}"/>
    <cellStyle name="Comma 7 18" xfId="1808" xr:uid="{00000000-0005-0000-0000-00003C0B0000}"/>
    <cellStyle name="Comma 7 18 10" xfId="11990" xr:uid="{1F047924-DD51-45A6-8AC9-E0CCEA08D148}"/>
    <cellStyle name="Comma 7 18 11" xfId="9228" xr:uid="{96126F4A-1231-4B4D-80BD-BCC9B3B8423E}"/>
    <cellStyle name="Comma 7 18 12" xfId="15436" xr:uid="{95EE16E9-FD56-4EB1-86C3-71D9178171D5}"/>
    <cellStyle name="Comma 7 18 13" xfId="5974" xr:uid="{50AE499F-DCA2-4F41-8919-1C3290D829F2}"/>
    <cellStyle name="Comma 7 18 2" xfId="1809" xr:uid="{00000000-0005-0000-0000-00003D0B0000}"/>
    <cellStyle name="Comma 7 18 2 2" xfId="4251" xr:uid="{00000000-0005-0000-0000-00003E0B0000}"/>
    <cellStyle name="Comma 7 18 2 2 2" xfId="13391" xr:uid="{D3671E29-DCCD-44D0-96D9-D249E1C77017}"/>
    <cellStyle name="Comma 7 18 2 2 3" xfId="10613" xr:uid="{C44DE14E-D289-423A-9D57-B174DBB0313D}"/>
    <cellStyle name="Comma 7 18 2 2 4" xfId="16839" xr:uid="{314DE2B4-C926-4D88-9322-4870FF1CA62B}"/>
    <cellStyle name="Comma 7 18 2 2 5" xfId="7812" xr:uid="{24F6F5E3-2F76-4F56-928C-7BFD7D55EB66}"/>
    <cellStyle name="Comma 7 18 2 3" xfId="11991" xr:uid="{5C495A6C-7DCC-4403-B6D1-E920DB4CF928}"/>
    <cellStyle name="Comma 7 18 2 4" xfId="9229" xr:uid="{631DD11D-FED0-40D7-B069-83C4AEEC4056}"/>
    <cellStyle name="Comma 7 18 2 5" xfId="15437" xr:uid="{B5084742-D597-47BD-8586-728A3F18D37F}"/>
    <cellStyle name="Comma 7 18 2 6" xfId="5975" xr:uid="{01DB455C-FA7D-42CD-A9EE-54866098287F}"/>
    <cellStyle name="Comma 7 18 3" xfId="1810" xr:uid="{00000000-0005-0000-0000-00003F0B0000}"/>
    <cellStyle name="Comma 7 18 3 2" xfId="4252" xr:uid="{00000000-0005-0000-0000-0000400B0000}"/>
    <cellStyle name="Comma 7 18 3 2 2" xfId="13392" xr:uid="{4C5EA2AD-0E6F-49A0-B91F-5834EBFC45E6}"/>
    <cellStyle name="Comma 7 18 3 2 3" xfId="10614" xr:uid="{A1729781-766D-4D7C-9E64-D439FACB3B2A}"/>
    <cellStyle name="Comma 7 18 3 2 4" xfId="16840" xr:uid="{E09AD1E0-2C94-46EB-A706-608EFFDB7536}"/>
    <cellStyle name="Comma 7 18 3 2 5" xfId="7813" xr:uid="{B59A9C43-44AE-4474-A276-593C80E384E8}"/>
    <cellStyle name="Comma 7 18 3 3" xfId="11992" xr:uid="{E2EABB2F-F705-4140-9499-264D2F62D834}"/>
    <cellStyle name="Comma 7 18 3 4" xfId="9230" xr:uid="{3AFAF2B8-8A86-4AFA-8E76-308DB3CFD93A}"/>
    <cellStyle name="Comma 7 18 3 5" xfId="15438" xr:uid="{C9ED1484-0948-49DA-A9E2-270588BDEAF9}"/>
    <cellStyle name="Comma 7 18 3 6" xfId="5976" xr:uid="{C19AA3C6-65C4-4361-A293-762D0B73D509}"/>
    <cellStyle name="Comma 7 18 4" xfId="1811" xr:uid="{00000000-0005-0000-0000-0000410B0000}"/>
    <cellStyle name="Comma 7 18 4 2" xfId="4253" xr:uid="{00000000-0005-0000-0000-0000420B0000}"/>
    <cellStyle name="Comma 7 18 4 2 2" xfId="13393" xr:uid="{290D3D2F-6CF2-4D17-A7FD-299A5B84F844}"/>
    <cellStyle name="Comma 7 18 4 2 3" xfId="10615" xr:uid="{9FBD526B-FA76-4FEA-812D-5AD09366C77D}"/>
    <cellStyle name="Comma 7 18 4 2 4" xfId="16841" xr:uid="{0627C74F-9BE4-47A4-9ACC-44260CA174E6}"/>
    <cellStyle name="Comma 7 18 4 2 5" xfId="7814" xr:uid="{D6901B6B-3193-4D14-8C67-61C1525EB244}"/>
    <cellStyle name="Comma 7 18 4 3" xfId="11993" xr:uid="{0876DFD8-B548-456A-A4F7-D0F7192DD1CC}"/>
    <cellStyle name="Comma 7 18 4 4" xfId="9231" xr:uid="{D8A306EE-1895-49C4-9BEA-C2DB33D551D6}"/>
    <cellStyle name="Comma 7 18 4 5" xfId="15439" xr:uid="{342CB270-4C55-4396-9283-0F04591DE516}"/>
    <cellStyle name="Comma 7 18 4 6" xfId="5977" xr:uid="{9DA900C2-AB2A-4F53-B2E9-2B6BF209F36A}"/>
    <cellStyle name="Comma 7 18 5" xfId="1812" xr:uid="{00000000-0005-0000-0000-0000430B0000}"/>
    <cellStyle name="Comma 7 18 5 2" xfId="4254" xr:uid="{00000000-0005-0000-0000-0000440B0000}"/>
    <cellStyle name="Comma 7 18 5 2 2" xfId="13394" xr:uid="{EFF574E6-7612-43E3-B096-E805108ED78B}"/>
    <cellStyle name="Comma 7 18 5 2 3" xfId="10616" xr:uid="{4F14F1B1-613D-47E5-82CB-0AE73438786C}"/>
    <cellStyle name="Comma 7 18 5 2 4" xfId="16842" xr:uid="{8A57BB28-FD8C-4B0F-B2BE-B12638B0D717}"/>
    <cellStyle name="Comma 7 18 5 2 5" xfId="7815" xr:uid="{30CC966D-CE9C-4E6B-87D4-68FAE729C8D8}"/>
    <cellStyle name="Comma 7 18 5 3" xfId="11994" xr:uid="{8544ED43-93DD-43CF-9A24-00144FD51156}"/>
    <cellStyle name="Comma 7 18 5 4" xfId="9232" xr:uid="{442A9D5E-0596-49A5-ABFA-BAC750D50C14}"/>
    <cellStyle name="Comma 7 18 5 5" xfId="15440" xr:uid="{A8D5FF70-3FE8-4ED1-9D66-7B85F1696D69}"/>
    <cellStyle name="Comma 7 18 5 6" xfId="5978" xr:uid="{34DF24D7-7687-41DF-ADFC-66DAE04B045B}"/>
    <cellStyle name="Comma 7 18 6" xfId="1813" xr:uid="{00000000-0005-0000-0000-0000450B0000}"/>
    <cellStyle name="Comma 7 18 6 2" xfId="4255" xr:uid="{00000000-0005-0000-0000-0000460B0000}"/>
    <cellStyle name="Comma 7 18 6 2 2" xfId="13395" xr:uid="{A58A48CD-1CA4-4956-8C15-4A27D07A549A}"/>
    <cellStyle name="Comma 7 18 6 2 3" xfId="10617" xr:uid="{D2EEB45A-B859-42BE-B13C-86BF32C6E808}"/>
    <cellStyle name="Comma 7 18 6 2 4" xfId="16843" xr:uid="{76A22A73-ECF3-4D81-8C4A-9B34DE2F0C05}"/>
    <cellStyle name="Comma 7 18 6 2 5" xfId="7816" xr:uid="{2534CE8F-80DA-4635-AA13-073445EB7614}"/>
    <cellStyle name="Comma 7 18 6 3" xfId="11995" xr:uid="{0B096019-386D-42E0-87A7-BC76E4BBD0AE}"/>
    <cellStyle name="Comma 7 18 6 4" xfId="9233" xr:uid="{D5A7769F-7EEA-4A8B-AF7F-1A2FE5E7A9C5}"/>
    <cellStyle name="Comma 7 18 6 5" xfId="15441" xr:uid="{671FF338-4589-442E-B2E5-C7CE03EDF4B0}"/>
    <cellStyle name="Comma 7 18 6 6" xfId="5979" xr:uid="{8A05748E-D61A-4CC1-B1E0-3015DA171D60}"/>
    <cellStyle name="Comma 7 18 7" xfId="1814" xr:uid="{00000000-0005-0000-0000-0000470B0000}"/>
    <cellStyle name="Comma 7 18 7 2" xfId="4256" xr:uid="{00000000-0005-0000-0000-0000480B0000}"/>
    <cellStyle name="Comma 7 18 7 2 2" xfId="13396" xr:uid="{B749BBC0-3408-425B-8036-C84B6CC6F0A6}"/>
    <cellStyle name="Comma 7 18 7 2 3" xfId="10618" xr:uid="{33E89416-81D7-4BC3-8075-9575A04AD814}"/>
    <cellStyle name="Comma 7 18 7 2 4" xfId="16844" xr:uid="{BDE4BFD9-BE62-4DEA-AB3A-5C3A0A413EE6}"/>
    <cellStyle name="Comma 7 18 7 2 5" xfId="7817" xr:uid="{EE109673-3BD7-4B75-BE29-C26D3A0F4D72}"/>
    <cellStyle name="Comma 7 18 7 3" xfId="11996" xr:uid="{3C1CE1A3-1F85-4D6D-B980-B0529A11C9B0}"/>
    <cellStyle name="Comma 7 18 7 4" xfId="9234" xr:uid="{B332A5F7-5A9B-42DE-A677-328752D09A27}"/>
    <cellStyle name="Comma 7 18 7 5" xfId="15442" xr:uid="{C9BB7621-BC07-442A-97CF-37EEC68833E7}"/>
    <cellStyle name="Comma 7 18 7 6" xfId="5980" xr:uid="{578F91E6-E885-49B6-BD69-80D543B05E64}"/>
    <cellStyle name="Comma 7 18 8" xfId="1815" xr:uid="{00000000-0005-0000-0000-0000490B0000}"/>
    <cellStyle name="Comma 7 18 8 2" xfId="4257" xr:uid="{00000000-0005-0000-0000-00004A0B0000}"/>
    <cellStyle name="Comma 7 18 8 2 2" xfId="13397" xr:uid="{E01B8375-98E3-4850-BD28-B949CF47BD54}"/>
    <cellStyle name="Comma 7 18 8 2 3" xfId="10619" xr:uid="{5425AA10-29E9-4018-9D7F-FD0FB1CBAEB6}"/>
    <cellStyle name="Comma 7 18 8 2 4" xfId="16845" xr:uid="{476F0D6B-E23B-4D7B-8CB9-E6A16C867B61}"/>
    <cellStyle name="Comma 7 18 8 2 5" xfId="7818" xr:uid="{2170FB70-0279-4EEF-9C11-D8D3B3F96455}"/>
    <cellStyle name="Comma 7 18 8 3" xfId="11997" xr:uid="{1A234F95-65DE-4604-B80F-EDC8A4B266B5}"/>
    <cellStyle name="Comma 7 18 8 4" xfId="9235" xr:uid="{FCC42ACF-8810-493C-A5F9-929FD9DAEA70}"/>
    <cellStyle name="Comma 7 18 8 5" xfId="15443" xr:uid="{492B84C3-903C-4A87-8FE8-1CF95232BB9F}"/>
    <cellStyle name="Comma 7 18 8 6" xfId="5981" xr:uid="{DF33E1A8-6075-41B1-BBFF-A9DE3A969506}"/>
    <cellStyle name="Comma 7 18 9" xfId="4250" xr:uid="{00000000-0005-0000-0000-00004B0B0000}"/>
    <cellStyle name="Comma 7 18 9 2" xfId="13390" xr:uid="{CCFA1EBA-7320-45D2-A799-AC92BA1B7946}"/>
    <cellStyle name="Comma 7 18 9 3" xfId="10612" xr:uid="{6D6E0537-9503-493C-89FB-10A0877E2514}"/>
    <cellStyle name="Comma 7 18 9 4" xfId="16838" xr:uid="{690F1ACF-A63E-4BF8-AA07-EBCC803B1305}"/>
    <cellStyle name="Comma 7 18 9 5" xfId="7811" xr:uid="{7FE23925-1024-44AF-9680-BBE2E4B41B99}"/>
    <cellStyle name="Comma 7 19" xfId="1816" xr:uid="{00000000-0005-0000-0000-00004C0B0000}"/>
    <cellStyle name="Comma 7 19 10" xfId="11998" xr:uid="{04AF35A0-7F7D-4F85-A2C6-B027E642054D}"/>
    <cellStyle name="Comma 7 19 11" xfId="9236" xr:uid="{780B0A25-3D28-45AD-AA18-89CDCE1F305D}"/>
    <cellStyle name="Comma 7 19 12" xfId="15444" xr:uid="{730B9604-E883-49B8-B2E7-A4A3563CB509}"/>
    <cellStyle name="Comma 7 19 13" xfId="5982" xr:uid="{A042F96B-2F0B-4F92-9EA2-892E021AA160}"/>
    <cellStyle name="Comma 7 19 2" xfId="1817" xr:uid="{00000000-0005-0000-0000-00004D0B0000}"/>
    <cellStyle name="Comma 7 19 2 2" xfId="4259" xr:uid="{00000000-0005-0000-0000-00004E0B0000}"/>
    <cellStyle name="Comma 7 19 2 2 2" xfId="13399" xr:uid="{EDFBD63F-4DD9-47F4-B6CE-CE841E5CEA0C}"/>
    <cellStyle name="Comma 7 19 2 2 3" xfId="10621" xr:uid="{12039E56-78C5-4BDA-ABA9-E700F46F6B7E}"/>
    <cellStyle name="Comma 7 19 2 2 4" xfId="16847" xr:uid="{17BAF704-19C5-4EEB-AF81-21FA4E1CB51B}"/>
    <cellStyle name="Comma 7 19 2 2 5" xfId="7820" xr:uid="{472409F7-0661-4609-A56F-AA5938EEEAB4}"/>
    <cellStyle name="Comma 7 19 2 3" xfId="11999" xr:uid="{436A99AB-9F51-4CC5-8801-54F2523FDEA3}"/>
    <cellStyle name="Comma 7 19 2 4" xfId="9237" xr:uid="{A1A621C4-5CD0-4573-91AC-08CBE2C90DD8}"/>
    <cellStyle name="Comma 7 19 2 5" xfId="15445" xr:uid="{25F0AA3C-F4E3-450F-B0FF-939D0C429B6B}"/>
    <cellStyle name="Comma 7 19 2 6" xfId="5983" xr:uid="{47FD20A6-1AAD-4E61-BD05-74491020BDFB}"/>
    <cellStyle name="Comma 7 19 3" xfId="1818" xr:uid="{00000000-0005-0000-0000-00004F0B0000}"/>
    <cellStyle name="Comma 7 19 3 2" xfId="4260" xr:uid="{00000000-0005-0000-0000-0000500B0000}"/>
    <cellStyle name="Comma 7 19 3 2 2" xfId="13400" xr:uid="{8855223E-CB6E-41F9-823B-5E3C80B9AD9D}"/>
    <cellStyle name="Comma 7 19 3 2 3" xfId="10622" xr:uid="{9B67D08E-8320-4385-8A50-BDE8BB54B412}"/>
    <cellStyle name="Comma 7 19 3 2 4" xfId="16848" xr:uid="{97C1800D-D4EA-477F-A9B7-2FAB0572CF30}"/>
    <cellStyle name="Comma 7 19 3 2 5" xfId="7821" xr:uid="{601CF870-0DFA-4A0C-AC14-B03A2E11773E}"/>
    <cellStyle name="Comma 7 19 3 3" xfId="12000" xr:uid="{1CDE8D0F-66CF-4029-BAC3-BC093980323A}"/>
    <cellStyle name="Comma 7 19 3 4" xfId="9238" xr:uid="{F12B39E4-14A3-4710-A8BB-A252C1DB76BF}"/>
    <cellStyle name="Comma 7 19 3 5" xfId="15446" xr:uid="{D85C1C66-3607-4A9A-A422-836B3A0B6D55}"/>
    <cellStyle name="Comma 7 19 3 6" xfId="5984" xr:uid="{7E015852-B557-4C17-93D5-C5C185C23A4D}"/>
    <cellStyle name="Comma 7 19 4" xfId="1819" xr:uid="{00000000-0005-0000-0000-0000510B0000}"/>
    <cellStyle name="Comma 7 19 4 2" xfId="4261" xr:uid="{00000000-0005-0000-0000-0000520B0000}"/>
    <cellStyle name="Comma 7 19 4 2 2" xfId="13401" xr:uid="{69187C90-E908-4E7F-BA30-BA80C90CEB79}"/>
    <cellStyle name="Comma 7 19 4 2 3" xfId="10623" xr:uid="{F2D370E5-D5BE-4101-90BA-7C9EC13E40B4}"/>
    <cellStyle name="Comma 7 19 4 2 4" xfId="16849" xr:uid="{67D06F01-CF25-4583-92DF-F32B9037CEE2}"/>
    <cellStyle name="Comma 7 19 4 2 5" xfId="7822" xr:uid="{2069395D-59DD-4AA3-B50F-941C11C979A9}"/>
    <cellStyle name="Comma 7 19 4 3" xfId="12001" xr:uid="{78790646-38CD-4B30-9C89-81E7AD6ABEE2}"/>
    <cellStyle name="Comma 7 19 4 4" xfId="9239" xr:uid="{E022A932-1AFA-491C-B9C8-70A562C9483F}"/>
    <cellStyle name="Comma 7 19 4 5" xfId="15447" xr:uid="{A9193654-5EDE-44C3-9A3A-5ED29B093B7D}"/>
    <cellStyle name="Comma 7 19 4 6" xfId="5985" xr:uid="{24BF64A5-57A4-4543-8996-05E8C4B94035}"/>
    <cellStyle name="Comma 7 19 5" xfId="1820" xr:uid="{00000000-0005-0000-0000-0000530B0000}"/>
    <cellStyle name="Comma 7 19 5 2" xfId="4262" xr:uid="{00000000-0005-0000-0000-0000540B0000}"/>
    <cellStyle name="Comma 7 19 5 2 2" xfId="13402" xr:uid="{DF9ABF30-0BBC-46FC-AE2A-381AE1527B53}"/>
    <cellStyle name="Comma 7 19 5 2 3" xfId="10624" xr:uid="{A95FDA16-9CF4-4B24-8670-E4581F3E0EDD}"/>
    <cellStyle name="Comma 7 19 5 2 4" xfId="16850" xr:uid="{B3282E35-81BE-4D5D-B0F0-BC69305D8324}"/>
    <cellStyle name="Comma 7 19 5 2 5" xfId="7823" xr:uid="{1275A837-6DDD-4B4B-BAFD-FF5610200656}"/>
    <cellStyle name="Comma 7 19 5 3" xfId="12002" xr:uid="{490FBD77-EEB2-4C92-91F2-E510FD7C0CCF}"/>
    <cellStyle name="Comma 7 19 5 4" xfId="9240" xr:uid="{B0029E9D-DBFB-474A-B1C6-6A8C8964456F}"/>
    <cellStyle name="Comma 7 19 5 5" xfId="15448" xr:uid="{6D5242C4-E623-47C0-81B8-FB498246BD19}"/>
    <cellStyle name="Comma 7 19 5 6" xfId="5986" xr:uid="{CCE5EFD1-5CC8-429D-B8B6-27A2C2D9EAF9}"/>
    <cellStyle name="Comma 7 19 6" xfId="1821" xr:uid="{00000000-0005-0000-0000-0000550B0000}"/>
    <cellStyle name="Comma 7 19 6 2" xfId="4263" xr:uid="{00000000-0005-0000-0000-0000560B0000}"/>
    <cellStyle name="Comma 7 19 6 2 2" xfId="13403" xr:uid="{B996C304-0761-498A-8D2E-F5931B562524}"/>
    <cellStyle name="Comma 7 19 6 2 3" xfId="10625" xr:uid="{F4011A17-7C77-458D-9794-38B5CBFCDB78}"/>
    <cellStyle name="Comma 7 19 6 2 4" xfId="16851" xr:uid="{CFD83531-699E-4AB2-9184-1F63BC19B880}"/>
    <cellStyle name="Comma 7 19 6 2 5" xfId="7824" xr:uid="{BA955577-3BB9-49AA-84B9-AB1460FD1A58}"/>
    <cellStyle name="Comma 7 19 6 3" xfId="12003" xr:uid="{BEF4E281-D3DB-4A9C-8217-ED87C8314B2A}"/>
    <cellStyle name="Comma 7 19 6 4" xfId="9241" xr:uid="{9D6167BA-7394-4D59-B5F7-19FEF0DE09B8}"/>
    <cellStyle name="Comma 7 19 6 5" xfId="15449" xr:uid="{FBE04C61-02C7-4C2E-A697-DB37C6601F54}"/>
    <cellStyle name="Comma 7 19 6 6" xfId="5987" xr:uid="{C7BAC061-BD1C-4905-B529-311F8E3B683F}"/>
    <cellStyle name="Comma 7 19 7" xfId="1822" xr:uid="{00000000-0005-0000-0000-0000570B0000}"/>
    <cellStyle name="Comma 7 19 7 2" xfId="4264" xr:uid="{00000000-0005-0000-0000-0000580B0000}"/>
    <cellStyle name="Comma 7 19 7 2 2" xfId="13404" xr:uid="{965C004B-1D7B-440C-BE39-1A1592619234}"/>
    <cellStyle name="Comma 7 19 7 2 3" xfId="10626" xr:uid="{9B7B4F7B-E468-4543-837A-0ECF11B8371E}"/>
    <cellStyle name="Comma 7 19 7 2 4" xfId="16852" xr:uid="{45FBDD41-3C7F-45F5-81AA-CC11DFAA3300}"/>
    <cellStyle name="Comma 7 19 7 2 5" xfId="7825" xr:uid="{08C012B0-2F62-4382-BE90-CC53322F86CD}"/>
    <cellStyle name="Comma 7 19 7 3" xfId="12004" xr:uid="{BC981954-0899-4694-A68C-2A2B3731469F}"/>
    <cellStyle name="Comma 7 19 7 4" xfId="9242" xr:uid="{67450350-B663-4813-A6DE-3D38F078F747}"/>
    <cellStyle name="Comma 7 19 7 5" xfId="15450" xr:uid="{542E2F29-88C9-4778-8308-456FBACF6F76}"/>
    <cellStyle name="Comma 7 19 7 6" xfId="5988" xr:uid="{A952BEC0-6304-4EC3-BED8-D4F9681533F4}"/>
    <cellStyle name="Comma 7 19 8" xfId="1823" xr:uid="{00000000-0005-0000-0000-0000590B0000}"/>
    <cellStyle name="Comma 7 19 8 2" xfId="4265" xr:uid="{00000000-0005-0000-0000-00005A0B0000}"/>
    <cellStyle name="Comma 7 19 8 2 2" xfId="13405" xr:uid="{16AB7329-5BBD-47FE-9AA6-436ECE967DDA}"/>
    <cellStyle name="Comma 7 19 8 2 3" xfId="10627" xr:uid="{D58D0145-F3AF-4168-8112-E263D1A3C747}"/>
    <cellStyle name="Comma 7 19 8 2 4" xfId="16853" xr:uid="{A4D2A1DF-F6C0-4B62-9000-F4C83B73E057}"/>
    <cellStyle name="Comma 7 19 8 2 5" xfId="7826" xr:uid="{EC8BB35F-F22E-45A4-89C7-15874F3E423D}"/>
    <cellStyle name="Comma 7 19 8 3" xfId="12005" xr:uid="{EB2FDD1A-444D-4783-B8D7-166FF7B61E13}"/>
    <cellStyle name="Comma 7 19 8 4" xfId="9243" xr:uid="{AA9DD5B3-734B-49D7-AEB6-D4F808E70ABF}"/>
    <cellStyle name="Comma 7 19 8 5" xfId="15451" xr:uid="{126BB940-7153-44E3-A143-730B05C35F0C}"/>
    <cellStyle name="Comma 7 19 8 6" xfId="5989" xr:uid="{9295846E-DE3D-406B-8236-F6F14AEE9933}"/>
    <cellStyle name="Comma 7 19 9" xfId="4258" xr:uid="{00000000-0005-0000-0000-00005B0B0000}"/>
    <cellStyle name="Comma 7 19 9 2" xfId="13398" xr:uid="{5FF06509-AF59-4F0C-843C-3130CD4EB8B8}"/>
    <cellStyle name="Comma 7 19 9 3" xfId="10620" xr:uid="{7EA2C4F7-9129-418A-BDD1-F0121581FFE9}"/>
    <cellStyle name="Comma 7 19 9 4" xfId="16846" xr:uid="{8EC27B7E-C245-489A-B6C6-D2350D7B5CB3}"/>
    <cellStyle name="Comma 7 19 9 5" xfId="7819" xr:uid="{BF8FF821-0877-4DF7-88C0-F961FDEE4946}"/>
    <cellStyle name="Comma 7 2" xfId="1824" xr:uid="{00000000-0005-0000-0000-00005C0B0000}"/>
    <cellStyle name="Comma 7 2 10" xfId="12006" xr:uid="{ABEEFFA0-94B8-4061-99A3-5F0ABCBB1A99}"/>
    <cellStyle name="Comma 7 2 11" xfId="9244" xr:uid="{4EB6A156-9933-4892-B407-215DA799B3A7}"/>
    <cellStyle name="Comma 7 2 12" xfId="15452" xr:uid="{37740F7B-7BAA-4C47-9ADC-F8D4F1AE237C}"/>
    <cellStyle name="Comma 7 2 13" xfId="5990" xr:uid="{F8AB471E-9DF4-4688-A0B4-C15FCB2428AC}"/>
    <cellStyle name="Comma 7 2 2" xfId="1825" xr:uid="{00000000-0005-0000-0000-00005D0B0000}"/>
    <cellStyle name="Comma 7 2 2 2" xfId="4267" xr:uid="{00000000-0005-0000-0000-00005E0B0000}"/>
    <cellStyle name="Comma 7 2 2 2 2" xfId="13407" xr:uid="{07397EA9-AFBD-4928-9ED5-A3224205B31F}"/>
    <cellStyle name="Comma 7 2 2 2 3" xfId="10629" xr:uid="{16872A92-8304-4089-A6F8-830688FAA4BA}"/>
    <cellStyle name="Comma 7 2 2 2 4" xfId="16855" xr:uid="{CD73285B-90EB-44D2-BCD5-EC0F81C1AC58}"/>
    <cellStyle name="Comma 7 2 2 2 5" xfId="7828" xr:uid="{D342C172-CC24-448F-8F45-72325C11139F}"/>
    <cellStyle name="Comma 7 2 2 3" xfId="12007" xr:uid="{79BE1875-6FFB-477F-B2DD-BEC7D8C4A961}"/>
    <cellStyle name="Comma 7 2 2 4" xfId="9245" xr:uid="{3CCA66C4-4CEC-40F1-ABB2-7A470F88D7AE}"/>
    <cellStyle name="Comma 7 2 2 5" xfId="15453" xr:uid="{B55F781E-84DE-4C46-B51A-E5B8E49B70F8}"/>
    <cellStyle name="Comma 7 2 2 6" xfId="5991" xr:uid="{955C6EC6-74EA-4D4C-8DA8-6C15C0BB47D2}"/>
    <cellStyle name="Comma 7 2 3" xfId="1826" xr:uid="{00000000-0005-0000-0000-00005F0B0000}"/>
    <cellStyle name="Comma 7 2 3 2" xfId="4268" xr:uid="{00000000-0005-0000-0000-0000600B0000}"/>
    <cellStyle name="Comma 7 2 3 2 2" xfId="13408" xr:uid="{BC7D10B3-6256-4C6B-A33E-C284EDF454DC}"/>
    <cellStyle name="Comma 7 2 3 2 3" xfId="10630" xr:uid="{66EEC1A0-24C5-49F0-B30E-BE1AF63E75EE}"/>
    <cellStyle name="Comma 7 2 3 2 4" xfId="16856" xr:uid="{BC0B5A65-97F2-4985-ABB9-0E011E2843C9}"/>
    <cellStyle name="Comma 7 2 3 2 5" xfId="7829" xr:uid="{A3605BE9-052E-4807-BD4C-8A3B5008F11E}"/>
    <cellStyle name="Comma 7 2 3 3" xfId="12008" xr:uid="{2A02AC1D-2A22-4426-97A5-AB2F0705B8B9}"/>
    <cellStyle name="Comma 7 2 3 4" xfId="9246" xr:uid="{0BF7187B-6174-4BD6-BC18-1024AFE6F234}"/>
    <cellStyle name="Comma 7 2 3 5" xfId="15454" xr:uid="{DACCF084-9492-4EA2-99F5-0E3853390BD1}"/>
    <cellStyle name="Comma 7 2 3 6" xfId="5992" xr:uid="{FDF6CED2-9A56-4D2F-982F-290E0C89CABF}"/>
    <cellStyle name="Comma 7 2 4" xfId="1827" xr:uid="{00000000-0005-0000-0000-0000610B0000}"/>
    <cellStyle name="Comma 7 2 4 2" xfId="4269" xr:uid="{00000000-0005-0000-0000-0000620B0000}"/>
    <cellStyle name="Comma 7 2 4 2 2" xfId="13409" xr:uid="{54D23373-E144-441A-8C36-04A5DFE591B3}"/>
    <cellStyle name="Comma 7 2 4 2 3" xfId="10631" xr:uid="{07B2AD32-3CEC-478C-B57F-BFBBF30F0E9F}"/>
    <cellStyle name="Comma 7 2 4 2 4" xfId="16857" xr:uid="{21E0A622-16EE-4940-ABFC-1AE771D9410B}"/>
    <cellStyle name="Comma 7 2 4 2 5" xfId="7830" xr:uid="{E6DE72CB-33F6-45D6-8779-C761405EC2EB}"/>
    <cellStyle name="Comma 7 2 4 3" xfId="12009" xr:uid="{4B6FBBD5-FEAD-446D-9F5B-89A91E275938}"/>
    <cellStyle name="Comma 7 2 4 4" xfId="9247" xr:uid="{7324360F-6273-4F12-8594-2AD6E81077F2}"/>
    <cellStyle name="Comma 7 2 4 5" xfId="15455" xr:uid="{95DB0D1C-6332-4248-95E0-0800D14C1B66}"/>
    <cellStyle name="Comma 7 2 4 6" xfId="5993" xr:uid="{BD034C35-92CD-46D7-B75D-9AA6EED01743}"/>
    <cellStyle name="Comma 7 2 5" xfId="1828" xr:uid="{00000000-0005-0000-0000-0000630B0000}"/>
    <cellStyle name="Comma 7 2 5 2" xfId="4270" xr:uid="{00000000-0005-0000-0000-0000640B0000}"/>
    <cellStyle name="Comma 7 2 5 2 2" xfId="13410" xr:uid="{0B74AEF5-38A6-4B03-8696-FB5030A49E03}"/>
    <cellStyle name="Comma 7 2 5 2 3" xfId="10632" xr:uid="{980EBE95-8A09-41A4-8ED5-E9A8963525D9}"/>
    <cellStyle name="Comma 7 2 5 2 4" xfId="16858" xr:uid="{98DE5C63-32F8-4636-9B64-82ECE4665A4D}"/>
    <cellStyle name="Comma 7 2 5 2 5" xfId="7831" xr:uid="{142651B1-4126-48FA-B329-22FE8C41EA46}"/>
    <cellStyle name="Comma 7 2 5 3" xfId="12010" xr:uid="{0B27046B-5D04-4290-B9CA-64ABE0A9AEA9}"/>
    <cellStyle name="Comma 7 2 5 4" xfId="9248" xr:uid="{9C308A82-653B-4294-B27F-076862767C4D}"/>
    <cellStyle name="Comma 7 2 5 5" xfId="15456" xr:uid="{21E81ED9-57A0-4066-8AE8-E175AB762D75}"/>
    <cellStyle name="Comma 7 2 5 6" xfId="5994" xr:uid="{E4AC4513-7C95-492C-97ED-7424E9015D66}"/>
    <cellStyle name="Comma 7 2 6" xfId="1829" xr:uid="{00000000-0005-0000-0000-0000650B0000}"/>
    <cellStyle name="Comma 7 2 6 2" xfId="4271" xr:uid="{00000000-0005-0000-0000-0000660B0000}"/>
    <cellStyle name="Comma 7 2 6 2 2" xfId="13411" xr:uid="{A7EC52BD-CD82-47FC-8359-D43EFE20A83D}"/>
    <cellStyle name="Comma 7 2 6 2 3" xfId="10633" xr:uid="{F6DFDD78-F284-4D2C-8ADF-F1BD2379A8EB}"/>
    <cellStyle name="Comma 7 2 6 2 4" xfId="16859" xr:uid="{13B93E94-C87C-4C8F-A241-A48A9C803F94}"/>
    <cellStyle name="Comma 7 2 6 2 5" xfId="7832" xr:uid="{A7F44C96-D09A-4A74-82A4-F9079FFAB945}"/>
    <cellStyle name="Comma 7 2 6 3" xfId="12011" xr:uid="{F7DA95BA-55F5-4726-9FAD-0888D5932505}"/>
    <cellStyle name="Comma 7 2 6 4" xfId="9249" xr:uid="{645F3445-9548-4B5F-AF7A-F4AC2E7FE85B}"/>
    <cellStyle name="Comma 7 2 6 5" xfId="15457" xr:uid="{A6739DAD-69DB-4164-BC22-EDA4D66E47DF}"/>
    <cellStyle name="Comma 7 2 6 6" xfId="5995" xr:uid="{FD0E62D7-0B43-48C1-A890-5F912DC01D75}"/>
    <cellStyle name="Comma 7 2 7" xfId="1830" xr:uid="{00000000-0005-0000-0000-0000670B0000}"/>
    <cellStyle name="Comma 7 2 7 2" xfId="4272" xr:uid="{00000000-0005-0000-0000-0000680B0000}"/>
    <cellStyle name="Comma 7 2 7 2 2" xfId="13412" xr:uid="{B62D1019-7CD9-4E7B-B4FD-E14AA2E2D880}"/>
    <cellStyle name="Comma 7 2 7 2 3" xfId="10634" xr:uid="{255C4E86-5E23-43C3-86F4-7600501B2EF1}"/>
    <cellStyle name="Comma 7 2 7 2 4" xfId="16860" xr:uid="{A88ADD3F-6C21-4736-AD02-68ACFDEE533A}"/>
    <cellStyle name="Comma 7 2 7 2 5" xfId="7833" xr:uid="{E9698186-DC69-426D-B581-CD505A57A2C1}"/>
    <cellStyle name="Comma 7 2 7 3" xfId="12012" xr:uid="{DAFDCF03-20D2-4B3E-9C85-2D8456ABF7AC}"/>
    <cellStyle name="Comma 7 2 7 4" xfId="9250" xr:uid="{0DC52A1B-66E8-48C3-9E20-9D37961EA07D}"/>
    <cellStyle name="Comma 7 2 7 5" xfId="15458" xr:uid="{1709ABFA-667D-4C86-8CCB-E934172C19B1}"/>
    <cellStyle name="Comma 7 2 7 6" xfId="5996" xr:uid="{819B9695-1803-41C9-952B-246276EADF4A}"/>
    <cellStyle name="Comma 7 2 8" xfId="1831" xr:uid="{00000000-0005-0000-0000-0000690B0000}"/>
    <cellStyle name="Comma 7 2 8 2" xfId="4273" xr:uid="{00000000-0005-0000-0000-00006A0B0000}"/>
    <cellStyle name="Comma 7 2 8 2 2" xfId="13413" xr:uid="{70319E71-A268-4D04-898B-D1800A2C374A}"/>
    <cellStyle name="Comma 7 2 8 2 3" xfId="10635" xr:uid="{5BBDF50D-8364-4440-8A68-F37789AB0D30}"/>
    <cellStyle name="Comma 7 2 8 2 4" xfId="16861" xr:uid="{068C8CB9-4881-4E8A-88E7-8D31E2DD1A20}"/>
    <cellStyle name="Comma 7 2 8 2 5" xfId="7834" xr:uid="{6DB76571-BBCB-4788-BA6C-4195DBE6D873}"/>
    <cellStyle name="Comma 7 2 8 3" xfId="12013" xr:uid="{98AA8F83-F322-42BB-953E-51E412C32010}"/>
    <cellStyle name="Comma 7 2 8 4" xfId="9251" xr:uid="{3C0B74A3-9B72-4524-B83E-2A4BAA9A66C3}"/>
    <cellStyle name="Comma 7 2 8 5" xfId="15459" xr:uid="{3D8A9145-00D6-413F-954C-5E616A17A55D}"/>
    <cellStyle name="Comma 7 2 8 6" xfId="5997" xr:uid="{56B14A3E-D6AD-4237-8824-1ECF84BBEC53}"/>
    <cellStyle name="Comma 7 2 9" xfId="4266" xr:uid="{00000000-0005-0000-0000-00006B0B0000}"/>
    <cellStyle name="Comma 7 2 9 2" xfId="13406" xr:uid="{5908EFFE-C362-4EF4-BD6B-7E37F01C55B3}"/>
    <cellStyle name="Comma 7 2 9 3" xfId="10628" xr:uid="{7D98ADAF-4DEF-4AB8-88B0-A908D1AEC412}"/>
    <cellStyle name="Comma 7 2 9 4" xfId="16854" xr:uid="{F1251FF3-A92A-4FAF-A118-1F5684212353}"/>
    <cellStyle name="Comma 7 2 9 5" xfId="7827" xr:uid="{A2C199C7-9ACD-4823-AB65-15656BF9C9F4}"/>
    <cellStyle name="Comma 7 20" xfId="1832" xr:uid="{00000000-0005-0000-0000-00006C0B0000}"/>
    <cellStyle name="Comma 7 20 10" xfId="12014" xr:uid="{9E6D3C59-2C49-4802-A303-7DBFA914A51B}"/>
    <cellStyle name="Comma 7 20 11" xfId="9252" xr:uid="{F5A04C8B-3C9D-4F3A-96CC-B45A57ACE4D2}"/>
    <cellStyle name="Comma 7 20 12" xfId="15460" xr:uid="{748D30FC-7AAC-4CD9-8FEC-A4E3CF291D9D}"/>
    <cellStyle name="Comma 7 20 13" xfId="5998" xr:uid="{C92D45E4-D7C1-4B84-A4A5-69DBA05FA1D6}"/>
    <cellStyle name="Comma 7 20 2" xfId="1833" xr:uid="{00000000-0005-0000-0000-00006D0B0000}"/>
    <cellStyle name="Comma 7 20 2 2" xfId="4275" xr:uid="{00000000-0005-0000-0000-00006E0B0000}"/>
    <cellStyle name="Comma 7 20 2 2 2" xfId="13415" xr:uid="{9CC3407C-D283-4E06-B087-09A38212B13D}"/>
    <cellStyle name="Comma 7 20 2 2 3" xfId="10637" xr:uid="{0CCBE3B2-BA3D-4D0D-BC4B-7CA63F135C11}"/>
    <cellStyle name="Comma 7 20 2 2 4" xfId="16863" xr:uid="{C54211AB-0360-4761-A8D2-2D59338F20D6}"/>
    <cellStyle name="Comma 7 20 2 2 5" xfId="7836" xr:uid="{0AE91047-F22A-4BC1-9E69-099AA159DB0B}"/>
    <cellStyle name="Comma 7 20 2 3" xfId="12015" xr:uid="{94933858-5786-4335-A124-F40FBF89F81C}"/>
    <cellStyle name="Comma 7 20 2 4" xfId="9253" xr:uid="{662E8EF1-EF7B-470F-A7BE-EDBAC75D318F}"/>
    <cellStyle name="Comma 7 20 2 5" xfId="15461" xr:uid="{2F35C476-A535-4298-99F2-34FE03FEED54}"/>
    <cellStyle name="Comma 7 20 2 6" xfId="5999" xr:uid="{0A305ADB-99F1-47F3-91D1-03C25D88811F}"/>
    <cellStyle name="Comma 7 20 3" xfId="1834" xr:uid="{00000000-0005-0000-0000-00006F0B0000}"/>
    <cellStyle name="Comma 7 20 3 2" xfId="4276" xr:uid="{00000000-0005-0000-0000-0000700B0000}"/>
    <cellStyle name="Comma 7 20 3 2 2" xfId="13416" xr:uid="{48427C63-A420-4D9B-A26A-328E5655103D}"/>
    <cellStyle name="Comma 7 20 3 2 3" xfId="10638" xr:uid="{B16C5AEB-F406-488C-934F-3031B3CD475C}"/>
    <cellStyle name="Comma 7 20 3 2 4" xfId="16864" xr:uid="{CFEBF23E-A9B4-4D01-A69F-39ED01C9842F}"/>
    <cellStyle name="Comma 7 20 3 2 5" xfId="7837" xr:uid="{B554F576-3754-4594-87B9-8722CFA2050D}"/>
    <cellStyle name="Comma 7 20 3 3" xfId="12016" xr:uid="{7F24DB65-4B7D-4A95-8B59-75A00C195F2D}"/>
    <cellStyle name="Comma 7 20 3 4" xfId="9254" xr:uid="{2D334843-F465-41C5-A869-7B841260E84F}"/>
    <cellStyle name="Comma 7 20 3 5" xfId="15462" xr:uid="{8C3308B3-49DC-4263-B164-C00BB25639EB}"/>
    <cellStyle name="Comma 7 20 3 6" xfId="6000" xr:uid="{DA4C9FBF-C86D-40A2-B48C-B102E0D3D8D2}"/>
    <cellStyle name="Comma 7 20 4" xfId="1835" xr:uid="{00000000-0005-0000-0000-0000710B0000}"/>
    <cellStyle name="Comma 7 20 4 2" xfId="4277" xr:uid="{00000000-0005-0000-0000-0000720B0000}"/>
    <cellStyle name="Comma 7 20 4 2 2" xfId="13417" xr:uid="{8DC924E2-F811-48E4-9E9D-03BAE3690F4D}"/>
    <cellStyle name="Comma 7 20 4 2 3" xfId="10639" xr:uid="{C843778B-9E2C-42A7-9A54-72443AB91A8E}"/>
    <cellStyle name="Comma 7 20 4 2 4" xfId="16865" xr:uid="{7946C7D5-E6E1-4EDE-A57B-E4A6CEC91811}"/>
    <cellStyle name="Comma 7 20 4 2 5" xfId="7838" xr:uid="{0580FBFE-681D-410F-A88F-853C34BA9794}"/>
    <cellStyle name="Comma 7 20 4 3" xfId="12017" xr:uid="{622AAA15-BCC0-4E29-9DD5-6F44F02AB25F}"/>
    <cellStyle name="Comma 7 20 4 4" xfId="9255" xr:uid="{0AD05FFA-F24C-449D-96F5-AC1EE8162C58}"/>
    <cellStyle name="Comma 7 20 4 5" xfId="15463" xr:uid="{D0D9AC59-40B2-42B0-AA5D-B47B34C0D3FF}"/>
    <cellStyle name="Comma 7 20 4 6" xfId="6001" xr:uid="{E2B3C988-9CBE-4952-A018-95C6C3467863}"/>
    <cellStyle name="Comma 7 20 5" xfId="1836" xr:uid="{00000000-0005-0000-0000-0000730B0000}"/>
    <cellStyle name="Comma 7 20 5 2" xfId="4278" xr:uid="{00000000-0005-0000-0000-0000740B0000}"/>
    <cellStyle name="Comma 7 20 5 2 2" xfId="13418" xr:uid="{31B9743F-BA7F-4C72-AC90-96AA4322850C}"/>
    <cellStyle name="Comma 7 20 5 2 3" xfId="10640" xr:uid="{8A1674B0-4477-4876-934F-015858BF58CF}"/>
    <cellStyle name="Comma 7 20 5 2 4" xfId="16866" xr:uid="{2A0380A9-9E8E-4222-89BC-D1B35F084C32}"/>
    <cellStyle name="Comma 7 20 5 2 5" xfId="7839" xr:uid="{B4CECA23-4E8B-443B-9EEE-073CC4B5FE59}"/>
    <cellStyle name="Comma 7 20 5 3" xfId="12018" xr:uid="{A4B7C844-E8ED-4E7A-8BE9-463EC611D4B6}"/>
    <cellStyle name="Comma 7 20 5 4" xfId="9256" xr:uid="{FBD7610A-FA8F-4A64-83E6-CC6B3477750D}"/>
    <cellStyle name="Comma 7 20 5 5" xfId="15464" xr:uid="{1625DF14-EE8E-4C13-A5B6-A66D76CA8691}"/>
    <cellStyle name="Comma 7 20 5 6" xfId="6002" xr:uid="{7E1B8C18-F53E-4FDC-9029-389898932A38}"/>
    <cellStyle name="Comma 7 20 6" xfId="1837" xr:uid="{00000000-0005-0000-0000-0000750B0000}"/>
    <cellStyle name="Comma 7 20 6 2" xfId="4279" xr:uid="{00000000-0005-0000-0000-0000760B0000}"/>
    <cellStyle name="Comma 7 20 6 2 2" xfId="13419" xr:uid="{7155E1E2-CA3D-40A7-9ECF-552E1F403C1F}"/>
    <cellStyle name="Comma 7 20 6 2 3" xfId="10641" xr:uid="{BD7A2983-39CA-40A2-978A-340941C614D8}"/>
    <cellStyle name="Comma 7 20 6 2 4" xfId="16867" xr:uid="{A308E352-56B4-41DB-B4E3-58792EED01BF}"/>
    <cellStyle name="Comma 7 20 6 2 5" xfId="7840" xr:uid="{A5E2EBFD-BA4C-4637-B3C2-196A17C73CE5}"/>
    <cellStyle name="Comma 7 20 6 3" xfId="12019" xr:uid="{8C8C409E-6F9F-49AA-90CE-F916EBF41AEF}"/>
    <cellStyle name="Comma 7 20 6 4" xfId="9257" xr:uid="{3F44A224-7229-4F9E-AC26-B208C61E390B}"/>
    <cellStyle name="Comma 7 20 6 5" xfId="15465" xr:uid="{55C47D26-CA7E-40AB-A1E7-E72B5E5617D8}"/>
    <cellStyle name="Comma 7 20 6 6" xfId="6003" xr:uid="{FB779566-EC26-4EEE-A6F7-AF358C810CB3}"/>
    <cellStyle name="Comma 7 20 7" xfId="1838" xr:uid="{00000000-0005-0000-0000-0000770B0000}"/>
    <cellStyle name="Comma 7 20 7 2" xfId="4280" xr:uid="{00000000-0005-0000-0000-0000780B0000}"/>
    <cellStyle name="Comma 7 20 7 2 2" xfId="13420" xr:uid="{29A934CA-2E0B-4FD0-9FC3-E596F11EC6AF}"/>
    <cellStyle name="Comma 7 20 7 2 3" xfId="10642" xr:uid="{BFECC604-FA10-4258-9819-CAD7A38E9BC0}"/>
    <cellStyle name="Comma 7 20 7 2 4" xfId="16868" xr:uid="{472AD4D0-CC65-4A37-B55F-075867CC275F}"/>
    <cellStyle name="Comma 7 20 7 2 5" xfId="7841" xr:uid="{BCDEBED7-D39B-418B-BBE3-8C820B5100CC}"/>
    <cellStyle name="Comma 7 20 7 3" xfId="12020" xr:uid="{EFEC3C61-36E1-49DC-84B5-7E4AE7823331}"/>
    <cellStyle name="Comma 7 20 7 4" xfId="9258" xr:uid="{0356BA9F-9911-4C91-96A3-6C1405862AA8}"/>
    <cellStyle name="Comma 7 20 7 5" xfId="15466" xr:uid="{CBB2FFC2-DE37-456B-A93B-A75E008F33A4}"/>
    <cellStyle name="Comma 7 20 7 6" xfId="6004" xr:uid="{EB523E1B-5C77-4F43-B8F4-7FC32C14589F}"/>
    <cellStyle name="Comma 7 20 8" xfId="1839" xr:uid="{00000000-0005-0000-0000-0000790B0000}"/>
    <cellStyle name="Comma 7 20 8 2" xfId="4281" xr:uid="{00000000-0005-0000-0000-00007A0B0000}"/>
    <cellStyle name="Comma 7 20 8 2 2" xfId="13421" xr:uid="{41FD8EDB-B66A-49D7-8B26-DC041F03FC12}"/>
    <cellStyle name="Comma 7 20 8 2 3" xfId="10643" xr:uid="{DA149939-917B-4968-8180-3A6B988A9B1D}"/>
    <cellStyle name="Comma 7 20 8 2 4" xfId="16869" xr:uid="{5E7E26A2-4C8A-4124-A7F7-5499E44F82CC}"/>
    <cellStyle name="Comma 7 20 8 2 5" xfId="7842" xr:uid="{455AFED7-A7AE-463E-9D3A-DBEFF0A8BD75}"/>
    <cellStyle name="Comma 7 20 8 3" xfId="12021" xr:uid="{C69C80AE-9FB7-4229-9FC5-AC2EC05C3375}"/>
    <cellStyle name="Comma 7 20 8 4" xfId="9259" xr:uid="{ED4B95DC-36A4-4382-B58A-84DFB23E82F7}"/>
    <cellStyle name="Comma 7 20 8 5" xfId="15467" xr:uid="{12E2B369-7F60-44C8-9AEF-696862B6AF28}"/>
    <cellStyle name="Comma 7 20 8 6" xfId="6005" xr:uid="{EA3B49B2-E395-4CF4-8A76-07DEAF695C86}"/>
    <cellStyle name="Comma 7 20 9" xfId="4274" xr:uid="{00000000-0005-0000-0000-00007B0B0000}"/>
    <cellStyle name="Comma 7 20 9 2" xfId="13414" xr:uid="{5C36F2DB-56AC-4246-9C60-505B8C80544A}"/>
    <cellStyle name="Comma 7 20 9 3" xfId="10636" xr:uid="{295119E1-37DD-4092-AF17-02C4416EEBB2}"/>
    <cellStyle name="Comma 7 20 9 4" xfId="16862" xr:uid="{43BA5A44-AC8B-4649-98B4-39F675A76638}"/>
    <cellStyle name="Comma 7 20 9 5" xfId="7835" xr:uid="{FC5DD713-B969-45A6-BCF6-376827749A4D}"/>
    <cellStyle name="Comma 7 21" xfId="1840" xr:uid="{00000000-0005-0000-0000-00007C0B0000}"/>
    <cellStyle name="Comma 7 21 10" xfId="12022" xr:uid="{79E04744-13C7-428F-AB61-23314ED4D947}"/>
    <cellStyle name="Comma 7 21 11" xfId="9260" xr:uid="{82D76984-1840-4CC9-AB45-58460D9E0A21}"/>
    <cellStyle name="Comma 7 21 12" xfId="15468" xr:uid="{36450380-76E7-48E3-9E9B-EF9AC266C780}"/>
    <cellStyle name="Comma 7 21 13" xfId="6006" xr:uid="{39A01102-F945-44D3-9D4C-7F03DC571036}"/>
    <cellStyle name="Comma 7 21 2" xfId="1841" xr:uid="{00000000-0005-0000-0000-00007D0B0000}"/>
    <cellStyle name="Comma 7 21 2 2" xfId="4283" xr:uid="{00000000-0005-0000-0000-00007E0B0000}"/>
    <cellStyle name="Comma 7 21 2 2 2" xfId="13423" xr:uid="{C0FE3B85-E9A2-44B3-9C4B-80ED4C8625F5}"/>
    <cellStyle name="Comma 7 21 2 2 3" xfId="10645" xr:uid="{08516FDA-6E2B-4CD5-9E7D-D0BBF3CC5FD0}"/>
    <cellStyle name="Comma 7 21 2 2 4" xfId="16871" xr:uid="{D67B1CE8-C282-4DB9-8A25-D2E138465F2B}"/>
    <cellStyle name="Comma 7 21 2 2 5" xfId="7844" xr:uid="{9FEF9145-E03B-4016-9303-340BC9BE2FCE}"/>
    <cellStyle name="Comma 7 21 2 3" xfId="12023" xr:uid="{55649FE6-D871-4CEB-8424-92CE956F675A}"/>
    <cellStyle name="Comma 7 21 2 4" xfId="9261" xr:uid="{5AC7CCFF-6F7B-4413-9BC0-DA8D026B895A}"/>
    <cellStyle name="Comma 7 21 2 5" xfId="15469" xr:uid="{2D1590A0-015B-4264-A0FE-3B1557D6600C}"/>
    <cellStyle name="Comma 7 21 2 6" xfId="6007" xr:uid="{BC95A0DE-63B5-4D4B-B94F-1C1E76E9D81F}"/>
    <cellStyle name="Comma 7 21 3" xfId="1842" xr:uid="{00000000-0005-0000-0000-00007F0B0000}"/>
    <cellStyle name="Comma 7 21 3 2" xfId="4284" xr:uid="{00000000-0005-0000-0000-0000800B0000}"/>
    <cellStyle name="Comma 7 21 3 2 2" xfId="13424" xr:uid="{0151323E-606D-407E-92CB-1E59200A423E}"/>
    <cellStyle name="Comma 7 21 3 2 3" xfId="10646" xr:uid="{DA4C8C4F-8FF4-4538-BEA2-0708362891BA}"/>
    <cellStyle name="Comma 7 21 3 2 4" xfId="16872" xr:uid="{9B835179-6939-43EC-9A5D-0B3D9ADF44F9}"/>
    <cellStyle name="Comma 7 21 3 2 5" xfId="7845" xr:uid="{19CD215F-3913-4700-986C-893A9133CF90}"/>
    <cellStyle name="Comma 7 21 3 3" xfId="12024" xr:uid="{DD042BF5-AAEB-42A7-AAF0-554573583CD2}"/>
    <cellStyle name="Comma 7 21 3 4" xfId="9262" xr:uid="{7ADB71D6-A0AB-41A6-A1DB-3752E977F3FF}"/>
    <cellStyle name="Comma 7 21 3 5" xfId="15470" xr:uid="{9EA89A9B-6514-43E7-BF66-22C42F2FAC7B}"/>
    <cellStyle name="Comma 7 21 3 6" xfId="6008" xr:uid="{5894EB7E-C1CE-416E-861F-99E2B42CC255}"/>
    <cellStyle name="Comma 7 21 4" xfId="1843" xr:uid="{00000000-0005-0000-0000-0000810B0000}"/>
    <cellStyle name="Comma 7 21 4 2" xfId="4285" xr:uid="{00000000-0005-0000-0000-0000820B0000}"/>
    <cellStyle name="Comma 7 21 4 2 2" xfId="13425" xr:uid="{F41EF457-2DD5-4B06-B41B-C46670AFD338}"/>
    <cellStyle name="Comma 7 21 4 2 3" xfId="10647" xr:uid="{C98AA08E-879E-4B4C-AA95-A5422C03E075}"/>
    <cellStyle name="Comma 7 21 4 2 4" xfId="16873" xr:uid="{E07CBA4C-4FCF-4D8B-9460-038C43D0CFEB}"/>
    <cellStyle name="Comma 7 21 4 2 5" xfId="7846" xr:uid="{8E8615A6-4633-4EA2-9F50-350E50A38868}"/>
    <cellStyle name="Comma 7 21 4 3" xfId="12025" xr:uid="{CC64EF6D-4EAA-48E8-8F26-3C58EEC05A67}"/>
    <cellStyle name="Comma 7 21 4 4" xfId="9263" xr:uid="{C975E3ED-FF93-4E37-96D2-B01C0BDB256B}"/>
    <cellStyle name="Comma 7 21 4 5" xfId="15471" xr:uid="{D3427887-F4B3-4AA1-AC1D-FC2B994BABC1}"/>
    <cellStyle name="Comma 7 21 4 6" xfId="6009" xr:uid="{62A34AED-0945-40D2-9E66-2F807C75D18D}"/>
    <cellStyle name="Comma 7 21 5" xfId="1844" xr:uid="{00000000-0005-0000-0000-0000830B0000}"/>
    <cellStyle name="Comma 7 21 5 2" xfId="4286" xr:uid="{00000000-0005-0000-0000-0000840B0000}"/>
    <cellStyle name="Comma 7 21 5 2 2" xfId="13426" xr:uid="{85A1FAFF-6F9B-450D-A8CB-85A58520122D}"/>
    <cellStyle name="Comma 7 21 5 2 3" xfId="10648" xr:uid="{49A9B982-0B8A-4462-8054-4191F6D5E4AA}"/>
    <cellStyle name="Comma 7 21 5 2 4" xfId="16874" xr:uid="{66D9C62B-99B3-4BB9-85D4-666303C018A0}"/>
    <cellStyle name="Comma 7 21 5 2 5" xfId="7847" xr:uid="{9A3D489E-8E20-4E6F-82E9-A79E7EF02902}"/>
    <cellStyle name="Comma 7 21 5 3" xfId="12026" xr:uid="{8FA02C76-4896-4EC3-B2CB-F5244ED03C66}"/>
    <cellStyle name="Comma 7 21 5 4" xfId="9264" xr:uid="{9EED603C-104D-49AE-92E1-8EBAA8C23965}"/>
    <cellStyle name="Comma 7 21 5 5" xfId="15472" xr:uid="{1BE4A39C-3236-4D32-B010-F729F081FB04}"/>
    <cellStyle name="Comma 7 21 5 6" xfId="6010" xr:uid="{22D7581A-1A5F-4223-A79E-DDC04FF1D351}"/>
    <cellStyle name="Comma 7 21 6" xfId="1845" xr:uid="{00000000-0005-0000-0000-0000850B0000}"/>
    <cellStyle name="Comma 7 21 6 2" xfId="4287" xr:uid="{00000000-0005-0000-0000-0000860B0000}"/>
    <cellStyle name="Comma 7 21 6 2 2" xfId="13427" xr:uid="{A95BAF6E-6EFD-4261-A9AA-542B45C5CA87}"/>
    <cellStyle name="Comma 7 21 6 2 3" xfId="10649" xr:uid="{2F04FF82-7561-42C3-90C4-35FBABF803EF}"/>
    <cellStyle name="Comma 7 21 6 2 4" xfId="16875" xr:uid="{EEFB3F9D-1CAD-4F0B-BEFE-EEB23601F494}"/>
    <cellStyle name="Comma 7 21 6 2 5" xfId="7848" xr:uid="{980E4B49-DD90-4AB0-B83C-463FAD159D26}"/>
    <cellStyle name="Comma 7 21 6 3" xfId="12027" xr:uid="{F944F6A0-2754-4360-A0AC-BE26E99FDA17}"/>
    <cellStyle name="Comma 7 21 6 4" xfId="9265" xr:uid="{9959A80B-9526-44BF-86D7-5C9AF879ED5B}"/>
    <cellStyle name="Comma 7 21 6 5" xfId="15473" xr:uid="{405EE7B5-1462-4F9B-BB23-AA3E95007F76}"/>
    <cellStyle name="Comma 7 21 6 6" xfId="6011" xr:uid="{B4ABE8AE-6295-4848-A2B8-1806E056F4FB}"/>
    <cellStyle name="Comma 7 21 7" xfId="1846" xr:uid="{00000000-0005-0000-0000-0000870B0000}"/>
    <cellStyle name="Comma 7 21 7 2" xfId="4288" xr:uid="{00000000-0005-0000-0000-0000880B0000}"/>
    <cellStyle name="Comma 7 21 7 2 2" xfId="13428" xr:uid="{C02C100C-A82A-4FF2-9BC5-7E03E4931FFA}"/>
    <cellStyle name="Comma 7 21 7 2 3" xfId="10650" xr:uid="{27284242-8AA0-4BE0-B69B-53B738C4ABC9}"/>
    <cellStyle name="Comma 7 21 7 2 4" xfId="16876" xr:uid="{7AF16A63-A668-402C-8E99-5B4B5588F61F}"/>
    <cellStyle name="Comma 7 21 7 2 5" xfId="7849" xr:uid="{BB18BF07-EF00-450F-8F44-8944A968F974}"/>
    <cellStyle name="Comma 7 21 7 3" xfId="12028" xr:uid="{C02DC4E5-0885-493F-9C5F-DB75A7870ED5}"/>
    <cellStyle name="Comma 7 21 7 4" xfId="9266" xr:uid="{9E3ECD86-D2DB-457C-A32F-9074EF257C70}"/>
    <cellStyle name="Comma 7 21 7 5" xfId="15474" xr:uid="{F80783DB-210B-4172-B4C1-F97325005F48}"/>
    <cellStyle name="Comma 7 21 7 6" xfId="6012" xr:uid="{91B2FEDE-7B3E-447E-BC50-BD53C25FF1C9}"/>
    <cellStyle name="Comma 7 21 8" xfId="1847" xr:uid="{00000000-0005-0000-0000-0000890B0000}"/>
    <cellStyle name="Comma 7 21 8 2" xfId="4289" xr:uid="{00000000-0005-0000-0000-00008A0B0000}"/>
    <cellStyle name="Comma 7 21 8 2 2" xfId="13429" xr:uid="{8CD6734E-B402-44AC-96D6-61220988C0AA}"/>
    <cellStyle name="Comma 7 21 8 2 3" xfId="10651" xr:uid="{2C80666E-65D9-49D6-BBED-4FAA3E3CF10B}"/>
    <cellStyle name="Comma 7 21 8 2 4" xfId="16877" xr:uid="{882D11B5-31A9-4539-A0BF-CE0F72CF473C}"/>
    <cellStyle name="Comma 7 21 8 2 5" xfId="7850" xr:uid="{3C07E7D8-00F7-4066-A592-0721B503BB2C}"/>
    <cellStyle name="Comma 7 21 8 3" xfId="12029" xr:uid="{AE966A46-2AFA-4836-BC59-3F64F552415F}"/>
    <cellStyle name="Comma 7 21 8 4" xfId="9267" xr:uid="{37D4B8B5-3579-41EC-B6B4-1F1419DE124B}"/>
    <cellStyle name="Comma 7 21 8 5" xfId="15475" xr:uid="{933C5CA9-861D-4249-AE1D-203D1F62C7FA}"/>
    <cellStyle name="Comma 7 21 8 6" xfId="6013" xr:uid="{AA0CCC87-4244-436A-B05D-4895B42D2CAF}"/>
    <cellStyle name="Comma 7 21 9" xfId="4282" xr:uid="{00000000-0005-0000-0000-00008B0B0000}"/>
    <cellStyle name="Comma 7 21 9 2" xfId="13422" xr:uid="{DAF23C58-7096-4EA2-A986-A8E61CB428F3}"/>
    <cellStyle name="Comma 7 21 9 3" xfId="10644" xr:uid="{E4E43DD9-7B03-465A-B59B-FF6329E237A8}"/>
    <cellStyle name="Comma 7 21 9 4" xfId="16870" xr:uid="{2990CE54-7811-4BA0-9656-B5D8EAADCE7D}"/>
    <cellStyle name="Comma 7 21 9 5" xfId="7843" xr:uid="{6B52A50B-0085-40FE-91E5-04CA101B45F6}"/>
    <cellStyle name="Comma 7 22" xfId="1848" xr:uid="{00000000-0005-0000-0000-00008C0B0000}"/>
    <cellStyle name="Comma 7 22 10" xfId="12030" xr:uid="{FF2C22D5-75F0-4DA2-A7B8-7E8A1983A6F1}"/>
    <cellStyle name="Comma 7 22 11" xfId="9268" xr:uid="{E5CBA4D4-59B6-4427-B5A6-ACD05C23B60D}"/>
    <cellStyle name="Comma 7 22 12" xfId="15476" xr:uid="{47A2F24C-C5D9-4A66-A2AB-3D9361DBC272}"/>
    <cellStyle name="Comma 7 22 13" xfId="6014" xr:uid="{D08EE082-ABB3-46CB-8D6B-A6C69BEA9D72}"/>
    <cellStyle name="Comma 7 22 2" xfId="1849" xr:uid="{00000000-0005-0000-0000-00008D0B0000}"/>
    <cellStyle name="Comma 7 22 2 2" xfId="4291" xr:uid="{00000000-0005-0000-0000-00008E0B0000}"/>
    <cellStyle name="Comma 7 22 2 2 2" xfId="13431" xr:uid="{2278EA61-10CA-40C7-9988-8CF4474B9E73}"/>
    <cellStyle name="Comma 7 22 2 2 3" xfId="10653" xr:uid="{81DEBF39-ED61-4EBC-A10C-6B78F98CE6D9}"/>
    <cellStyle name="Comma 7 22 2 2 4" xfId="16879" xr:uid="{E72AABD4-0774-489E-9376-81D75B151C84}"/>
    <cellStyle name="Comma 7 22 2 2 5" xfId="7852" xr:uid="{9D1CF768-CFAB-4936-A9F3-5AAA9B3FB4B3}"/>
    <cellStyle name="Comma 7 22 2 3" xfId="12031" xr:uid="{4FA106DC-C77C-415E-A7D6-904AA9EA9F8F}"/>
    <cellStyle name="Comma 7 22 2 4" xfId="9269" xr:uid="{5F145FF5-62E7-4B6C-85FB-4FD65C6A0671}"/>
    <cellStyle name="Comma 7 22 2 5" xfId="15477" xr:uid="{729EC400-20DC-4FDF-A4A7-C2D4D512F3B7}"/>
    <cellStyle name="Comma 7 22 2 6" xfId="6015" xr:uid="{9B76C351-9271-403A-824A-B55A1D84CBAA}"/>
    <cellStyle name="Comma 7 22 3" xfId="1850" xr:uid="{00000000-0005-0000-0000-00008F0B0000}"/>
    <cellStyle name="Comma 7 22 3 2" xfId="4292" xr:uid="{00000000-0005-0000-0000-0000900B0000}"/>
    <cellStyle name="Comma 7 22 3 2 2" xfId="13432" xr:uid="{5339293C-5E5A-4BCC-BCF3-2FC34B60EE90}"/>
    <cellStyle name="Comma 7 22 3 2 3" xfId="10654" xr:uid="{475922B3-901F-4E19-8EC4-B448D611E466}"/>
    <cellStyle name="Comma 7 22 3 2 4" xfId="16880" xr:uid="{00D0DF6D-FAEB-404D-8795-0A326CA102D8}"/>
    <cellStyle name="Comma 7 22 3 2 5" xfId="7853" xr:uid="{5138167F-C54A-4353-A41B-CD458A4A8A99}"/>
    <cellStyle name="Comma 7 22 3 3" xfId="12032" xr:uid="{4AEE1C61-BC2D-4B05-AB6D-DE6669F57967}"/>
    <cellStyle name="Comma 7 22 3 4" xfId="9270" xr:uid="{7EAD5892-AF83-4642-8060-B8DBA31BEF15}"/>
    <cellStyle name="Comma 7 22 3 5" xfId="15478" xr:uid="{86C775E0-689D-49AD-BBE5-658F68B80AC5}"/>
    <cellStyle name="Comma 7 22 3 6" xfId="6016" xr:uid="{1E91EC93-0378-4362-AC1B-A199721BAD1E}"/>
    <cellStyle name="Comma 7 22 4" xfId="1851" xr:uid="{00000000-0005-0000-0000-0000910B0000}"/>
    <cellStyle name="Comma 7 22 4 2" xfId="4293" xr:uid="{00000000-0005-0000-0000-0000920B0000}"/>
    <cellStyle name="Comma 7 22 4 2 2" xfId="13433" xr:uid="{EF8E7585-B697-40FC-A2A5-F45E892746FE}"/>
    <cellStyle name="Comma 7 22 4 2 3" xfId="10655" xr:uid="{3507EB53-12BC-4FDE-8825-F81F138CC235}"/>
    <cellStyle name="Comma 7 22 4 2 4" xfId="16881" xr:uid="{5F597CAA-0CFC-4A6B-89A1-C1FF9AE4E950}"/>
    <cellStyle name="Comma 7 22 4 2 5" xfId="7854" xr:uid="{B865C479-BF41-486C-9173-28CD7B109C34}"/>
    <cellStyle name="Comma 7 22 4 3" xfId="12033" xr:uid="{A179D044-D007-4000-BB7F-F1EA7F25816F}"/>
    <cellStyle name="Comma 7 22 4 4" xfId="9271" xr:uid="{279E0416-EA31-47BF-83EC-1641C01DEC40}"/>
    <cellStyle name="Comma 7 22 4 5" xfId="15479" xr:uid="{2CBE23C9-CC03-4DF2-9B69-71A146F71847}"/>
    <cellStyle name="Comma 7 22 4 6" xfId="6017" xr:uid="{EAF0F74B-84A0-40BC-968D-90F646C25EB6}"/>
    <cellStyle name="Comma 7 22 5" xfId="1852" xr:uid="{00000000-0005-0000-0000-0000930B0000}"/>
    <cellStyle name="Comma 7 22 5 2" xfId="4294" xr:uid="{00000000-0005-0000-0000-0000940B0000}"/>
    <cellStyle name="Comma 7 22 5 2 2" xfId="13434" xr:uid="{F6362B11-5290-4D05-964E-C617B3A1D07E}"/>
    <cellStyle name="Comma 7 22 5 2 3" xfId="10656" xr:uid="{94D0F02E-40C2-410F-9364-DEEEFAFB3BD0}"/>
    <cellStyle name="Comma 7 22 5 2 4" xfId="16882" xr:uid="{4DAE5468-18B6-49DA-BE19-E2FE675D8191}"/>
    <cellStyle name="Comma 7 22 5 2 5" xfId="7855" xr:uid="{4D6880A6-0012-41DE-B0FC-E383B1B30041}"/>
    <cellStyle name="Comma 7 22 5 3" xfId="12034" xr:uid="{3B347B29-9F94-40D8-B6CE-0EEEAF4C7765}"/>
    <cellStyle name="Comma 7 22 5 4" xfId="9272" xr:uid="{1F08E1B0-2AC5-472E-A432-CB04415A4DFF}"/>
    <cellStyle name="Comma 7 22 5 5" xfId="15480" xr:uid="{3691C8F1-1465-44BB-8C41-EE44249F278C}"/>
    <cellStyle name="Comma 7 22 5 6" xfId="6018" xr:uid="{28A21B4C-47E6-4351-A3F3-4819B11C014D}"/>
    <cellStyle name="Comma 7 22 6" xfId="1853" xr:uid="{00000000-0005-0000-0000-0000950B0000}"/>
    <cellStyle name="Comma 7 22 6 2" xfId="4295" xr:uid="{00000000-0005-0000-0000-0000960B0000}"/>
    <cellStyle name="Comma 7 22 6 2 2" xfId="13435" xr:uid="{E7726BDD-F12F-48E3-A0C7-CBEFC5D874B2}"/>
    <cellStyle name="Comma 7 22 6 2 3" xfId="10657" xr:uid="{5291CD82-BB53-4D35-907E-BCADB3CA2BDC}"/>
    <cellStyle name="Comma 7 22 6 2 4" xfId="16883" xr:uid="{411D46F3-88E2-4250-B4E7-DA49E6F9E72E}"/>
    <cellStyle name="Comma 7 22 6 2 5" xfId="7856" xr:uid="{18E24129-6006-4BE8-8926-2D5001ECB05D}"/>
    <cellStyle name="Comma 7 22 6 3" xfId="12035" xr:uid="{60FE2ECD-5CA7-4CC2-A147-105E0A903C6A}"/>
    <cellStyle name="Comma 7 22 6 4" xfId="9273" xr:uid="{D71CF041-CAB8-4B65-A712-0B43BB205342}"/>
    <cellStyle name="Comma 7 22 6 5" xfId="15481" xr:uid="{F4EE6469-11F0-4CA1-8A8D-AB9A8B04E102}"/>
    <cellStyle name="Comma 7 22 6 6" xfId="6019" xr:uid="{EBAE2E17-45CC-40BC-96B2-318F7BBF2F51}"/>
    <cellStyle name="Comma 7 22 7" xfId="1854" xr:uid="{00000000-0005-0000-0000-0000970B0000}"/>
    <cellStyle name="Comma 7 22 7 2" xfId="4296" xr:uid="{00000000-0005-0000-0000-0000980B0000}"/>
    <cellStyle name="Comma 7 22 7 2 2" xfId="13436" xr:uid="{7E8A5BC4-BC36-4A49-8C3F-9193CC21A8F9}"/>
    <cellStyle name="Comma 7 22 7 2 3" xfId="10658" xr:uid="{5BF3EE4D-4588-4835-A0EA-A8092F19A35F}"/>
    <cellStyle name="Comma 7 22 7 2 4" xfId="16884" xr:uid="{86B15646-78D4-483D-BDA9-296FBCA1D6FC}"/>
    <cellStyle name="Comma 7 22 7 2 5" xfId="7857" xr:uid="{772087A1-99B0-4121-B44E-211AC9C5E777}"/>
    <cellStyle name="Comma 7 22 7 3" xfId="12036" xr:uid="{E2D0EA54-68AB-48D0-BF52-3AD8239E90BE}"/>
    <cellStyle name="Comma 7 22 7 4" xfId="9274" xr:uid="{DEA37F6B-467B-4B68-BF1F-09EBBFD93D4C}"/>
    <cellStyle name="Comma 7 22 7 5" xfId="15482" xr:uid="{3C09F04B-8160-4E5B-8EA2-5B0AD97B5823}"/>
    <cellStyle name="Comma 7 22 7 6" xfId="6020" xr:uid="{0FBF7DD7-4702-4746-B087-20E4AFCE5F63}"/>
    <cellStyle name="Comma 7 22 8" xfId="1855" xr:uid="{00000000-0005-0000-0000-0000990B0000}"/>
    <cellStyle name="Comma 7 22 8 2" xfId="4297" xr:uid="{00000000-0005-0000-0000-00009A0B0000}"/>
    <cellStyle name="Comma 7 22 8 2 2" xfId="13437" xr:uid="{630B79F2-266B-4F15-8B76-C9A0BDC4B3DC}"/>
    <cellStyle name="Comma 7 22 8 2 3" xfId="10659" xr:uid="{E3E049E8-FD7E-42C1-9A72-2F4441920867}"/>
    <cellStyle name="Comma 7 22 8 2 4" xfId="16885" xr:uid="{7FC39D0E-F47A-48F3-90DD-C1501FE9837A}"/>
    <cellStyle name="Comma 7 22 8 2 5" xfId="7858" xr:uid="{9D7216D5-7051-4D37-AACF-3E3E41371D69}"/>
    <cellStyle name="Comma 7 22 8 3" xfId="12037" xr:uid="{CC35A369-C0D9-4622-88E8-B9D4AE819E16}"/>
    <cellStyle name="Comma 7 22 8 4" xfId="9275" xr:uid="{E6FE838E-D2D5-443B-9772-27F9D29080B5}"/>
    <cellStyle name="Comma 7 22 8 5" xfId="15483" xr:uid="{6F431029-E03D-4F20-9E07-4977D43EA596}"/>
    <cellStyle name="Comma 7 22 8 6" xfId="6021" xr:uid="{A79FEEDF-0FC4-4B14-9305-CFE2A3FAD4E4}"/>
    <cellStyle name="Comma 7 22 9" xfId="4290" xr:uid="{00000000-0005-0000-0000-00009B0B0000}"/>
    <cellStyle name="Comma 7 22 9 2" xfId="13430" xr:uid="{5184364F-F577-473E-8DF3-824298C2D3EC}"/>
    <cellStyle name="Comma 7 22 9 3" xfId="10652" xr:uid="{7A641845-C7B2-4B52-B14F-2A5F0794B5DA}"/>
    <cellStyle name="Comma 7 22 9 4" xfId="16878" xr:uid="{BF730AFC-9897-43C8-B763-AE41979B0589}"/>
    <cellStyle name="Comma 7 22 9 5" xfId="7851" xr:uid="{EFF88AED-3931-4CC6-8129-8C5CE81E6DBD}"/>
    <cellStyle name="Comma 7 23" xfId="1856" xr:uid="{00000000-0005-0000-0000-00009C0B0000}"/>
    <cellStyle name="Comma 7 23 10" xfId="12038" xr:uid="{33055892-8162-460B-B6F7-499BFF781CB1}"/>
    <cellStyle name="Comma 7 23 11" xfId="9276" xr:uid="{3FB3D1AA-3547-4159-B7E4-F6C069B9494C}"/>
    <cellStyle name="Comma 7 23 12" xfId="15484" xr:uid="{5C38061D-A400-4EC2-9189-7D9F9C323A5E}"/>
    <cellStyle name="Comma 7 23 13" xfId="6022" xr:uid="{DBA13F56-985F-4F9B-868C-4CE5BC9A6350}"/>
    <cellStyle name="Comma 7 23 2" xfId="1857" xr:uid="{00000000-0005-0000-0000-00009D0B0000}"/>
    <cellStyle name="Comma 7 23 2 2" xfId="4299" xr:uid="{00000000-0005-0000-0000-00009E0B0000}"/>
    <cellStyle name="Comma 7 23 2 2 2" xfId="13439" xr:uid="{6D0C8AF3-46DA-4942-8E99-37850DD03E90}"/>
    <cellStyle name="Comma 7 23 2 2 3" xfId="10661" xr:uid="{7425D70B-4CB1-41A6-9362-C5EE346C284A}"/>
    <cellStyle name="Comma 7 23 2 2 4" xfId="16887" xr:uid="{34C2009A-11A1-4CB0-A922-14FDC9431873}"/>
    <cellStyle name="Comma 7 23 2 2 5" xfId="7860" xr:uid="{4B47EE4D-3696-4ED6-BC45-253ACB395C28}"/>
    <cellStyle name="Comma 7 23 2 3" xfId="12039" xr:uid="{5CDA6700-ACDC-4DA3-8FBF-E5686CEC3339}"/>
    <cellStyle name="Comma 7 23 2 4" xfId="9277" xr:uid="{A198827D-DC32-44C6-91BE-2D8812765246}"/>
    <cellStyle name="Comma 7 23 2 5" xfId="15485" xr:uid="{F272DC02-836B-4DE4-B29F-2153D6435EE8}"/>
    <cellStyle name="Comma 7 23 2 6" xfId="6023" xr:uid="{0740D933-EDF8-4C64-8E21-57F11B32DB42}"/>
    <cellStyle name="Comma 7 23 3" xfId="1858" xr:uid="{00000000-0005-0000-0000-00009F0B0000}"/>
    <cellStyle name="Comma 7 23 3 2" xfId="4300" xr:uid="{00000000-0005-0000-0000-0000A00B0000}"/>
    <cellStyle name="Comma 7 23 3 2 2" xfId="13440" xr:uid="{02C90BB4-77F6-4CA0-B079-B66637FC14DD}"/>
    <cellStyle name="Comma 7 23 3 2 3" xfId="10662" xr:uid="{55B18037-7C50-4F06-871C-215E67381EA7}"/>
    <cellStyle name="Comma 7 23 3 2 4" xfId="16888" xr:uid="{DC9E8BC5-842C-4038-A370-EFFD4B5C647D}"/>
    <cellStyle name="Comma 7 23 3 2 5" xfId="7861" xr:uid="{81C9FABA-010F-4BD5-B1E4-B575DDD513A7}"/>
    <cellStyle name="Comma 7 23 3 3" xfId="12040" xr:uid="{FCE082E9-B239-4D68-B33F-47B66BB8C712}"/>
    <cellStyle name="Comma 7 23 3 4" xfId="9278" xr:uid="{4F961B80-9839-43A1-856D-2DF9A7BE7680}"/>
    <cellStyle name="Comma 7 23 3 5" xfId="15486" xr:uid="{05A1CD9E-8A62-471C-9936-725ADA5CCB85}"/>
    <cellStyle name="Comma 7 23 3 6" xfId="6024" xr:uid="{26262D0D-D42B-490C-A55D-CCAB455DB7DD}"/>
    <cellStyle name="Comma 7 23 4" xfId="1859" xr:uid="{00000000-0005-0000-0000-0000A10B0000}"/>
    <cellStyle name="Comma 7 23 4 2" xfId="4301" xr:uid="{00000000-0005-0000-0000-0000A20B0000}"/>
    <cellStyle name="Comma 7 23 4 2 2" xfId="13441" xr:uid="{4BDF9793-1164-4D2C-B899-7191D6407DD0}"/>
    <cellStyle name="Comma 7 23 4 2 3" xfId="10663" xr:uid="{5B540482-ED4B-4E11-A514-07542F4AF4F1}"/>
    <cellStyle name="Comma 7 23 4 2 4" xfId="16889" xr:uid="{977C8478-4FEE-4316-BE77-AEF289ECDDDB}"/>
    <cellStyle name="Comma 7 23 4 2 5" xfId="7862" xr:uid="{764E1CC7-FA83-4030-BEC8-5ED4302B4E01}"/>
    <cellStyle name="Comma 7 23 4 3" xfId="12041" xr:uid="{DDD5F2D9-9CF2-4AC2-9D05-4A228A24F64B}"/>
    <cellStyle name="Comma 7 23 4 4" xfId="9279" xr:uid="{AEF68866-583B-4422-B27A-D2EAD2508722}"/>
    <cellStyle name="Comma 7 23 4 5" xfId="15487" xr:uid="{7F6D9A5C-7400-4D90-BCBC-D805A61744AA}"/>
    <cellStyle name="Comma 7 23 4 6" xfId="6025" xr:uid="{E1244D3E-6C2A-42ED-894E-DFBFFEC371C1}"/>
    <cellStyle name="Comma 7 23 5" xfId="1860" xr:uid="{00000000-0005-0000-0000-0000A30B0000}"/>
    <cellStyle name="Comma 7 23 5 2" xfId="4302" xr:uid="{00000000-0005-0000-0000-0000A40B0000}"/>
    <cellStyle name="Comma 7 23 5 2 2" xfId="13442" xr:uid="{EEDFF5A7-0296-4D61-AB04-85FDA569D2EB}"/>
    <cellStyle name="Comma 7 23 5 2 3" xfId="10664" xr:uid="{747D2280-39A8-4E4C-BD1B-BC65EAE14897}"/>
    <cellStyle name="Comma 7 23 5 2 4" xfId="16890" xr:uid="{9CD6929A-E777-4F04-A245-FA52526FD97B}"/>
    <cellStyle name="Comma 7 23 5 2 5" xfId="7863" xr:uid="{0884F5FD-C41B-4B8C-96CB-95CF5965E109}"/>
    <cellStyle name="Comma 7 23 5 3" xfId="12042" xr:uid="{F4CFFAEB-C6DE-45A4-8F4F-37136487195A}"/>
    <cellStyle name="Comma 7 23 5 4" xfId="9280" xr:uid="{31C5F44C-4150-4B86-B2F5-C040A93B0528}"/>
    <cellStyle name="Comma 7 23 5 5" xfId="15488" xr:uid="{8AA6A411-F93E-4A6B-8370-39567E33EAA4}"/>
    <cellStyle name="Comma 7 23 5 6" xfId="6026" xr:uid="{B92BEB4A-1A82-4CDC-B00A-CC3A0DB9A00F}"/>
    <cellStyle name="Comma 7 23 6" xfId="1861" xr:uid="{00000000-0005-0000-0000-0000A50B0000}"/>
    <cellStyle name="Comma 7 23 6 2" xfId="4303" xr:uid="{00000000-0005-0000-0000-0000A60B0000}"/>
    <cellStyle name="Comma 7 23 6 2 2" xfId="13443" xr:uid="{2E0D4661-CFDA-4549-9A65-87E83776ECD6}"/>
    <cellStyle name="Comma 7 23 6 2 3" xfId="10665" xr:uid="{71EA8644-FA85-4E1F-BE1F-A3E99CC3B9FF}"/>
    <cellStyle name="Comma 7 23 6 2 4" xfId="16891" xr:uid="{8A0AD85E-51A0-4CBE-A14B-E884D36D3176}"/>
    <cellStyle name="Comma 7 23 6 2 5" xfId="7864" xr:uid="{F671C9B6-E1B0-48F8-B140-ABD0626300CC}"/>
    <cellStyle name="Comma 7 23 6 3" xfId="12043" xr:uid="{D51F6DE0-CBB1-4995-B8D0-CC1DCBEFE200}"/>
    <cellStyle name="Comma 7 23 6 4" xfId="9281" xr:uid="{AEFCB3AE-3492-495D-AC83-BCEF560A61BF}"/>
    <cellStyle name="Comma 7 23 6 5" xfId="15489" xr:uid="{0E83CBFC-D545-46F0-8BED-1B0569E7CD0C}"/>
    <cellStyle name="Comma 7 23 6 6" xfId="6027" xr:uid="{7E314B00-9BCC-4BE0-86A9-46E6C36E34E2}"/>
    <cellStyle name="Comma 7 23 7" xfId="1862" xr:uid="{00000000-0005-0000-0000-0000A70B0000}"/>
    <cellStyle name="Comma 7 23 7 2" xfId="4304" xr:uid="{00000000-0005-0000-0000-0000A80B0000}"/>
    <cellStyle name="Comma 7 23 7 2 2" xfId="13444" xr:uid="{0ADB2BB0-5AD9-4C08-A5A5-EA00D808051D}"/>
    <cellStyle name="Comma 7 23 7 2 3" xfId="10666" xr:uid="{DA880E88-EEA5-466A-B59F-A17D3E6DC9F3}"/>
    <cellStyle name="Comma 7 23 7 2 4" xfId="16892" xr:uid="{26043A28-1D6A-4BC9-B495-1B30426A4603}"/>
    <cellStyle name="Comma 7 23 7 2 5" xfId="7865" xr:uid="{E657EC42-5919-468F-BF81-FEC4FDC93CFC}"/>
    <cellStyle name="Comma 7 23 7 3" xfId="12044" xr:uid="{E726FB9D-5780-454E-910F-65425C6A6DCB}"/>
    <cellStyle name="Comma 7 23 7 4" xfId="9282" xr:uid="{109B17E3-5E0F-4522-AE8D-B971C7941E0B}"/>
    <cellStyle name="Comma 7 23 7 5" xfId="15490" xr:uid="{918AC1CD-5D02-46A4-BE04-6E7C0F782AAE}"/>
    <cellStyle name="Comma 7 23 7 6" xfId="6028" xr:uid="{82A5D432-AD58-42B0-B256-4E37E0E1A0EF}"/>
    <cellStyle name="Comma 7 23 8" xfId="1863" xr:uid="{00000000-0005-0000-0000-0000A90B0000}"/>
    <cellStyle name="Comma 7 23 8 2" xfId="4305" xr:uid="{00000000-0005-0000-0000-0000AA0B0000}"/>
    <cellStyle name="Comma 7 23 8 2 2" xfId="13445" xr:uid="{96A1D3E7-DF99-417B-BF52-39EA840327F1}"/>
    <cellStyle name="Comma 7 23 8 2 3" xfId="10667" xr:uid="{4F5E1A86-C4EF-495D-8ED8-1E1F5370F17F}"/>
    <cellStyle name="Comma 7 23 8 2 4" xfId="16893" xr:uid="{C5ED9263-3A8F-4154-B422-B90296DCD667}"/>
    <cellStyle name="Comma 7 23 8 2 5" xfId="7866" xr:uid="{D9C8FF47-0452-40AB-A476-331D27483F6A}"/>
    <cellStyle name="Comma 7 23 8 3" xfId="12045" xr:uid="{0D5704D7-2281-40AC-B9B6-8AF6548D16C6}"/>
    <cellStyle name="Comma 7 23 8 4" xfId="9283" xr:uid="{6F8A7CD1-469A-4EA7-8022-C7091C18F3E0}"/>
    <cellStyle name="Comma 7 23 8 5" xfId="15491" xr:uid="{A5885BC5-B900-438F-A928-A41A7B15278A}"/>
    <cellStyle name="Comma 7 23 8 6" xfId="6029" xr:uid="{3250EE81-F3C7-4006-A249-39696DF5164C}"/>
    <cellStyle name="Comma 7 23 9" xfId="4298" xr:uid="{00000000-0005-0000-0000-0000AB0B0000}"/>
    <cellStyle name="Comma 7 23 9 2" xfId="13438" xr:uid="{780BD491-F9DF-4168-812A-6E180391714B}"/>
    <cellStyle name="Comma 7 23 9 3" xfId="10660" xr:uid="{D3E441E7-BEC5-4A96-B563-4BDBE6963CC8}"/>
    <cellStyle name="Comma 7 23 9 4" xfId="16886" xr:uid="{8E23526B-803C-492C-B04B-4BE09C048AA4}"/>
    <cellStyle name="Comma 7 23 9 5" xfId="7859" xr:uid="{E8D4C009-FD08-434A-9F82-0296F244DD81}"/>
    <cellStyle name="Comma 7 24" xfId="1864" xr:uid="{00000000-0005-0000-0000-0000AC0B0000}"/>
    <cellStyle name="Comma 7 24 10" xfId="12046" xr:uid="{24125D21-CD1C-4691-95A4-8CA0078A845B}"/>
    <cellStyle name="Comma 7 24 11" xfId="9284" xr:uid="{230A7241-7BBE-4CF3-9A27-AECC8C6710B1}"/>
    <cellStyle name="Comma 7 24 12" xfId="15492" xr:uid="{78219945-BE53-420E-9FDF-84564044FAF3}"/>
    <cellStyle name="Comma 7 24 13" xfId="6030" xr:uid="{74FB80F6-6845-4BB9-8A19-20708F7A23A1}"/>
    <cellStyle name="Comma 7 24 2" xfId="1865" xr:uid="{00000000-0005-0000-0000-0000AD0B0000}"/>
    <cellStyle name="Comma 7 24 2 2" xfId="4307" xr:uid="{00000000-0005-0000-0000-0000AE0B0000}"/>
    <cellStyle name="Comma 7 24 2 2 2" xfId="13447" xr:uid="{92FBE00F-ABDD-4104-BAB0-7180C0DAF86C}"/>
    <cellStyle name="Comma 7 24 2 2 3" xfId="10669" xr:uid="{31664C1F-DEDA-428B-AF0C-A576AA686160}"/>
    <cellStyle name="Comma 7 24 2 2 4" xfId="16895" xr:uid="{E8C6535A-AB10-4915-BB21-EF4A6B4783EA}"/>
    <cellStyle name="Comma 7 24 2 2 5" xfId="7868" xr:uid="{4FD1F2CB-EFFF-44AF-BEB2-D4A1F6253765}"/>
    <cellStyle name="Comma 7 24 2 3" xfId="12047" xr:uid="{28236148-B580-4661-A1DD-95BA5990BFBE}"/>
    <cellStyle name="Comma 7 24 2 4" xfId="9285" xr:uid="{E8C35ABE-C38C-42F3-9996-65F1E752DB37}"/>
    <cellStyle name="Comma 7 24 2 5" xfId="15493" xr:uid="{10D37CF8-92EE-4AE3-9445-65CC4E572504}"/>
    <cellStyle name="Comma 7 24 2 6" xfId="6031" xr:uid="{3BBAC29A-BF7D-4D24-80FF-18910AA0D552}"/>
    <cellStyle name="Comma 7 24 3" xfId="1866" xr:uid="{00000000-0005-0000-0000-0000AF0B0000}"/>
    <cellStyle name="Comma 7 24 3 2" xfId="4308" xr:uid="{00000000-0005-0000-0000-0000B00B0000}"/>
    <cellStyle name="Comma 7 24 3 2 2" xfId="13448" xr:uid="{277F433F-BBDF-4B53-A9CA-81D88C296C13}"/>
    <cellStyle name="Comma 7 24 3 2 3" xfId="10670" xr:uid="{42FB760E-67A7-4939-BFBB-EE35C8A4D2FB}"/>
    <cellStyle name="Comma 7 24 3 2 4" xfId="16896" xr:uid="{3574F34C-F72A-4B3B-8840-CE114345432E}"/>
    <cellStyle name="Comma 7 24 3 2 5" xfId="7869" xr:uid="{39B44328-9367-42CD-8A13-AE2BB4EDEA23}"/>
    <cellStyle name="Comma 7 24 3 3" xfId="12048" xr:uid="{E9C84EBE-12ED-4546-94BA-53AAAB88CF7C}"/>
    <cellStyle name="Comma 7 24 3 4" xfId="9286" xr:uid="{EDA07762-C6E1-44B4-8B71-99B14E8F060F}"/>
    <cellStyle name="Comma 7 24 3 5" xfId="15494" xr:uid="{7200DE93-6D90-4451-AC4F-1524336975D6}"/>
    <cellStyle name="Comma 7 24 3 6" xfId="6032" xr:uid="{2D1A0092-6DC4-47A3-A401-466F6EA7CF56}"/>
    <cellStyle name="Comma 7 24 4" xfId="1867" xr:uid="{00000000-0005-0000-0000-0000B10B0000}"/>
    <cellStyle name="Comma 7 24 4 2" xfId="4309" xr:uid="{00000000-0005-0000-0000-0000B20B0000}"/>
    <cellStyle name="Comma 7 24 4 2 2" xfId="13449" xr:uid="{964693A0-53A9-4EF5-A1A3-87645AAD4DA1}"/>
    <cellStyle name="Comma 7 24 4 2 3" xfId="10671" xr:uid="{917D4F23-88CC-4550-B480-1A9DECE76B3A}"/>
    <cellStyle name="Comma 7 24 4 2 4" xfId="16897" xr:uid="{C19306C7-E621-419E-9B4D-5BD3C59979C4}"/>
    <cellStyle name="Comma 7 24 4 2 5" xfId="7870" xr:uid="{D1A9704C-1D7E-4C96-B64C-73FAE3614F70}"/>
    <cellStyle name="Comma 7 24 4 3" xfId="12049" xr:uid="{842D3406-2457-46A0-89E1-CD879728B1EF}"/>
    <cellStyle name="Comma 7 24 4 4" xfId="9287" xr:uid="{CB4C24F7-0A2B-4915-A1AF-9FA470D453B4}"/>
    <cellStyle name="Comma 7 24 4 5" xfId="15495" xr:uid="{A435A563-1BBA-4AE9-880E-8733C1F0A0AF}"/>
    <cellStyle name="Comma 7 24 4 6" xfId="6033" xr:uid="{2D513097-4162-473A-BDAC-5D2F7E24804C}"/>
    <cellStyle name="Comma 7 24 5" xfId="1868" xr:uid="{00000000-0005-0000-0000-0000B30B0000}"/>
    <cellStyle name="Comma 7 24 5 2" xfId="4310" xr:uid="{00000000-0005-0000-0000-0000B40B0000}"/>
    <cellStyle name="Comma 7 24 5 2 2" xfId="13450" xr:uid="{D34B1E91-1FFD-4571-A52B-83F1013C6215}"/>
    <cellStyle name="Comma 7 24 5 2 3" xfId="10672" xr:uid="{B71C3395-0FC5-4CF6-AD36-435B2B1B532A}"/>
    <cellStyle name="Comma 7 24 5 2 4" xfId="16898" xr:uid="{914F813E-1DE8-4AFD-B849-9FD3DEC8BFA2}"/>
    <cellStyle name="Comma 7 24 5 2 5" xfId="7871" xr:uid="{5668352A-EFCC-4CF5-B7FB-9C9CE098D741}"/>
    <cellStyle name="Comma 7 24 5 3" xfId="12050" xr:uid="{8CDEDE2A-E455-484C-829A-FB6586540F63}"/>
    <cellStyle name="Comma 7 24 5 4" xfId="9288" xr:uid="{27B789F4-EB6D-471F-882D-7610ACA8C72D}"/>
    <cellStyle name="Comma 7 24 5 5" xfId="15496" xr:uid="{D379F846-67CD-4359-9A2D-E7424949F423}"/>
    <cellStyle name="Comma 7 24 5 6" xfId="6034" xr:uid="{4F7EAC24-CD9F-4950-9DAC-0818D219A80A}"/>
    <cellStyle name="Comma 7 24 6" xfId="1869" xr:uid="{00000000-0005-0000-0000-0000B50B0000}"/>
    <cellStyle name="Comma 7 24 6 2" xfId="4311" xr:uid="{00000000-0005-0000-0000-0000B60B0000}"/>
    <cellStyle name="Comma 7 24 6 2 2" xfId="13451" xr:uid="{4C8890F9-A911-4FA2-B822-6CC8E2B57F6D}"/>
    <cellStyle name="Comma 7 24 6 2 3" xfId="10673" xr:uid="{52B86EDB-DA0B-45A4-9E23-5E8D7C13E4D3}"/>
    <cellStyle name="Comma 7 24 6 2 4" xfId="16899" xr:uid="{63C68455-604F-467D-9AC4-B4A50984F4C1}"/>
    <cellStyle name="Comma 7 24 6 2 5" xfId="7872" xr:uid="{7BB960CA-067D-4529-98D2-7F9DF459962A}"/>
    <cellStyle name="Comma 7 24 6 3" xfId="12051" xr:uid="{6F112F8E-44E9-40A0-804B-5447672E0286}"/>
    <cellStyle name="Comma 7 24 6 4" xfId="9289" xr:uid="{685B0389-B00F-4284-9BEB-81F861F3EA6D}"/>
    <cellStyle name="Comma 7 24 6 5" xfId="15497" xr:uid="{A09D676B-3D17-4121-A0DC-F1B42BBB1D5A}"/>
    <cellStyle name="Comma 7 24 6 6" xfId="6035" xr:uid="{04CCFFFC-3660-4552-8702-52835415A61C}"/>
    <cellStyle name="Comma 7 24 7" xfId="1870" xr:uid="{00000000-0005-0000-0000-0000B70B0000}"/>
    <cellStyle name="Comma 7 24 7 2" xfId="4312" xr:uid="{00000000-0005-0000-0000-0000B80B0000}"/>
    <cellStyle name="Comma 7 24 7 2 2" xfId="13452" xr:uid="{A6B56202-E35B-41CF-8111-CFA8AEC26234}"/>
    <cellStyle name="Comma 7 24 7 2 3" xfId="10674" xr:uid="{67DED5E9-37CF-40EF-B0F6-553ED4F90BB9}"/>
    <cellStyle name="Comma 7 24 7 2 4" xfId="16900" xr:uid="{A7D95E3F-D1D6-42B0-A35D-22F5A4A91FC5}"/>
    <cellStyle name="Comma 7 24 7 2 5" xfId="7873" xr:uid="{6FC8D8A4-63FC-458D-8990-1C32810785CD}"/>
    <cellStyle name="Comma 7 24 7 3" xfId="12052" xr:uid="{C77D1DA6-B93A-4216-82C1-73896820353A}"/>
    <cellStyle name="Comma 7 24 7 4" xfId="9290" xr:uid="{64FBAEC6-4AAB-436C-AC35-A74364633D0E}"/>
    <cellStyle name="Comma 7 24 7 5" xfId="15498" xr:uid="{CC2ABC74-2296-4759-BD79-14995398BC94}"/>
    <cellStyle name="Comma 7 24 7 6" xfId="6036" xr:uid="{3BAF6B41-9C85-400F-B2CB-462660DB1CC4}"/>
    <cellStyle name="Comma 7 24 8" xfId="1871" xr:uid="{00000000-0005-0000-0000-0000B90B0000}"/>
    <cellStyle name="Comma 7 24 8 2" xfId="4313" xr:uid="{00000000-0005-0000-0000-0000BA0B0000}"/>
    <cellStyle name="Comma 7 24 8 2 2" xfId="13453" xr:uid="{FE683753-0225-4617-B33F-EB0322F130E7}"/>
    <cellStyle name="Comma 7 24 8 2 3" xfId="10675" xr:uid="{48581C83-2BC3-4B04-A6C7-7CFDCFEB893B}"/>
    <cellStyle name="Comma 7 24 8 2 4" xfId="16901" xr:uid="{3308E891-87CF-462A-A83D-D62E5BB36FA5}"/>
    <cellStyle name="Comma 7 24 8 2 5" xfId="7874" xr:uid="{B1DC5C9C-D6A5-4F21-9E5F-21ED4990BA25}"/>
    <cellStyle name="Comma 7 24 8 3" xfId="12053" xr:uid="{C2689786-85C3-4B52-8260-4402C138871C}"/>
    <cellStyle name="Comma 7 24 8 4" xfId="9291" xr:uid="{8FAAC9B2-3F57-4E7C-AE69-C73E9CF95A63}"/>
    <cellStyle name="Comma 7 24 8 5" xfId="15499" xr:uid="{6A9A4778-863D-4A30-B0AA-3738BBCAB233}"/>
    <cellStyle name="Comma 7 24 8 6" xfId="6037" xr:uid="{E22CB9C4-ECAA-44D1-A1DF-77AEEFCB4978}"/>
    <cellStyle name="Comma 7 24 9" xfId="4306" xr:uid="{00000000-0005-0000-0000-0000BB0B0000}"/>
    <cellStyle name="Comma 7 24 9 2" xfId="13446" xr:uid="{82E9E17E-E70C-417C-A571-91E700E2D3EE}"/>
    <cellStyle name="Comma 7 24 9 3" xfId="10668" xr:uid="{3CEB7BFB-E8AD-4C21-A6E1-A842406F877B}"/>
    <cellStyle name="Comma 7 24 9 4" xfId="16894" xr:uid="{C1B2E72C-30B5-43E8-A646-673A9F295D3F}"/>
    <cellStyle name="Comma 7 24 9 5" xfId="7867" xr:uid="{C686AFCC-B755-414F-8166-4ED9132BE2FB}"/>
    <cellStyle name="Comma 7 25" xfId="1872" xr:uid="{00000000-0005-0000-0000-0000BC0B0000}"/>
    <cellStyle name="Comma 7 25 10" xfId="12054" xr:uid="{553108A3-0A22-4498-82C5-69E7177AD876}"/>
    <cellStyle name="Comma 7 25 11" xfId="9292" xr:uid="{A925ACA3-FACE-43CB-92A6-3406EE491006}"/>
    <cellStyle name="Comma 7 25 12" xfId="15500" xr:uid="{9EB0BE23-CBEE-4702-B9DA-CD5D418805E8}"/>
    <cellStyle name="Comma 7 25 13" xfId="6038" xr:uid="{0E99C202-DE4F-4FC6-8091-91CED48B55C1}"/>
    <cellStyle name="Comma 7 25 2" xfId="1873" xr:uid="{00000000-0005-0000-0000-0000BD0B0000}"/>
    <cellStyle name="Comma 7 25 2 2" xfId="4315" xr:uid="{00000000-0005-0000-0000-0000BE0B0000}"/>
    <cellStyle name="Comma 7 25 2 2 2" xfId="13455" xr:uid="{383BB514-3147-48D3-9228-19AC932A59D7}"/>
    <cellStyle name="Comma 7 25 2 2 3" xfId="10677" xr:uid="{539269DE-DE09-435D-85E3-5732666518F3}"/>
    <cellStyle name="Comma 7 25 2 2 4" xfId="16903" xr:uid="{5373F2C6-A917-4FBD-8E75-03D33F582980}"/>
    <cellStyle name="Comma 7 25 2 2 5" xfId="7876" xr:uid="{78646B94-098B-49DE-ADB8-CC8D664CA6FB}"/>
    <cellStyle name="Comma 7 25 2 3" xfId="12055" xr:uid="{02B4BC97-B6CC-40CC-8981-875828E1B6CD}"/>
    <cellStyle name="Comma 7 25 2 4" xfId="9293" xr:uid="{AB3C23C7-3148-429B-80C8-1E04B040D31D}"/>
    <cellStyle name="Comma 7 25 2 5" xfId="15501" xr:uid="{8B826B03-C5A1-4296-BF90-A97346982779}"/>
    <cellStyle name="Comma 7 25 2 6" xfId="6039" xr:uid="{265A8734-F578-45CF-BBA4-7A7E47B8CCE2}"/>
    <cellStyle name="Comma 7 25 3" xfId="1874" xr:uid="{00000000-0005-0000-0000-0000BF0B0000}"/>
    <cellStyle name="Comma 7 25 3 2" xfId="4316" xr:uid="{00000000-0005-0000-0000-0000C00B0000}"/>
    <cellStyle name="Comma 7 25 3 2 2" xfId="13456" xr:uid="{4F0D6264-F73C-4B47-BBF3-55B2F1049ADC}"/>
    <cellStyle name="Comma 7 25 3 2 3" xfId="10678" xr:uid="{C35D2656-BB1D-4DAE-8B5F-D83BFAD74ABE}"/>
    <cellStyle name="Comma 7 25 3 2 4" xfId="16904" xr:uid="{8C728DD0-6330-421B-9E36-A34A3853B48A}"/>
    <cellStyle name="Comma 7 25 3 2 5" xfId="7877" xr:uid="{DA9D6750-FD71-4654-8741-103DE63BC72E}"/>
    <cellStyle name="Comma 7 25 3 3" xfId="12056" xr:uid="{B84EE89F-DE4C-468C-A955-EDE9843300F3}"/>
    <cellStyle name="Comma 7 25 3 4" xfId="9294" xr:uid="{4A6F2EFA-866B-4F05-B243-F8A5E26BCBFA}"/>
    <cellStyle name="Comma 7 25 3 5" xfId="15502" xr:uid="{281E5258-AD19-4B23-8651-1734620F70D2}"/>
    <cellStyle name="Comma 7 25 3 6" xfId="6040" xr:uid="{16575762-DDB0-46A5-AF14-9F55B1C72530}"/>
    <cellStyle name="Comma 7 25 4" xfId="1875" xr:uid="{00000000-0005-0000-0000-0000C10B0000}"/>
    <cellStyle name="Comma 7 25 4 2" xfId="4317" xr:uid="{00000000-0005-0000-0000-0000C20B0000}"/>
    <cellStyle name="Comma 7 25 4 2 2" xfId="13457" xr:uid="{99DE7A3D-D03F-4CDB-A233-B2FE9159F09C}"/>
    <cellStyle name="Comma 7 25 4 2 3" xfId="10679" xr:uid="{99E00956-BE13-4B2C-B204-B23BF4746EE3}"/>
    <cellStyle name="Comma 7 25 4 2 4" xfId="16905" xr:uid="{25DA87E3-3556-49B3-A32B-F38C67388CC2}"/>
    <cellStyle name="Comma 7 25 4 2 5" xfId="7878" xr:uid="{5AA862B9-0557-45D9-A89B-985BBA4EC24F}"/>
    <cellStyle name="Comma 7 25 4 3" xfId="12057" xr:uid="{43A77B9C-0C9D-429D-9E84-1E8E002C546A}"/>
    <cellStyle name="Comma 7 25 4 4" xfId="9295" xr:uid="{A1BE3867-F80B-473D-949B-556DDCCC0F66}"/>
    <cellStyle name="Comma 7 25 4 5" xfId="15503" xr:uid="{C0F4DEDD-7DB0-4D75-829D-45F810503947}"/>
    <cellStyle name="Comma 7 25 4 6" xfId="6041" xr:uid="{36387C91-4346-401B-873A-DD24D3E3EB3E}"/>
    <cellStyle name="Comma 7 25 5" xfId="1876" xr:uid="{00000000-0005-0000-0000-0000C30B0000}"/>
    <cellStyle name="Comma 7 25 5 2" xfId="4318" xr:uid="{00000000-0005-0000-0000-0000C40B0000}"/>
    <cellStyle name="Comma 7 25 5 2 2" xfId="13458" xr:uid="{1EBB0962-94D9-41F6-8D62-682569B7FE53}"/>
    <cellStyle name="Comma 7 25 5 2 3" xfId="10680" xr:uid="{3417A6CB-6779-4E5B-9577-E9FE819B621E}"/>
    <cellStyle name="Comma 7 25 5 2 4" xfId="16906" xr:uid="{E692840B-B9BB-4B74-9218-F57A9B0E34D0}"/>
    <cellStyle name="Comma 7 25 5 2 5" xfId="7879" xr:uid="{5E0C5A58-5F81-4046-807E-6F03BC07D9F8}"/>
    <cellStyle name="Comma 7 25 5 3" xfId="12058" xr:uid="{7E0455CE-45F1-4919-9D3E-86FE8A7CF501}"/>
    <cellStyle name="Comma 7 25 5 4" xfId="9296" xr:uid="{12F2A70F-D081-4C68-B41E-04E7A47E0ED5}"/>
    <cellStyle name="Comma 7 25 5 5" xfId="15504" xr:uid="{D46DA6EE-1EE3-4F57-8CB8-373EADFF6028}"/>
    <cellStyle name="Comma 7 25 5 6" xfId="6042" xr:uid="{FDEF4D10-A6DD-4954-BF75-8FEB39CC2F03}"/>
    <cellStyle name="Comma 7 25 6" xfId="1877" xr:uid="{00000000-0005-0000-0000-0000C50B0000}"/>
    <cellStyle name="Comma 7 25 6 2" xfId="4319" xr:uid="{00000000-0005-0000-0000-0000C60B0000}"/>
    <cellStyle name="Comma 7 25 6 2 2" xfId="13459" xr:uid="{5D61D2BD-9DF9-45EF-9E90-D96EDA255D07}"/>
    <cellStyle name="Comma 7 25 6 2 3" xfId="10681" xr:uid="{89F72400-0E63-4D91-A901-A4B81BC6EBB8}"/>
    <cellStyle name="Comma 7 25 6 2 4" xfId="16907" xr:uid="{6902DB95-150C-4406-9176-0F8606D07390}"/>
    <cellStyle name="Comma 7 25 6 2 5" xfId="7880" xr:uid="{D6ABFC56-DDEC-4D1F-A307-3FA6A9D3381E}"/>
    <cellStyle name="Comma 7 25 6 3" xfId="12059" xr:uid="{CD2F4C9A-B0C5-4419-8F71-D0FAADDE0ED3}"/>
    <cellStyle name="Comma 7 25 6 4" xfId="9297" xr:uid="{0BF854E5-6656-40EA-A793-835EA0DAF15C}"/>
    <cellStyle name="Comma 7 25 6 5" xfId="15505" xr:uid="{11ECF146-6B07-4846-B783-0748D3152282}"/>
    <cellStyle name="Comma 7 25 6 6" xfId="6043" xr:uid="{FC7E7BD3-0EBB-4DD0-8F87-261EE8462E6C}"/>
    <cellStyle name="Comma 7 25 7" xfId="1878" xr:uid="{00000000-0005-0000-0000-0000C70B0000}"/>
    <cellStyle name="Comma 7 25 7 2" xfId="4320" xr:uid="{00000000-0005-0000-0000-0000C80B0000}"/>
    <cellStyle name="Comma 7 25 7 2 2" xfId="13460" xr:uid="{F39F97AB-2DD6-465E-95C9-40968CC022A7}"/>
    <cellStyle name="Comma 7 25 7 2 3" xfId="10682" xr:uid="{B4904AC1-24A2-4B88-9C09-54F65E5F75DE}"/>
    <cellStyle name="Comma 7 25 7 2 4" xfId="16908" xr:uid="{482A8289-6A56-45FC-AA82-C788D21E5B10}"/>
    <cellStyle name="Comma 7 25 7 2 5" xfId="7881" xr:uid="{85451D6B-C628-4F22-B8AD-4BC2BC1F6529}"/>
    <cellStyle name="Comma 7 25 7 3" xfId="12060" xr:uid="{4256C244-AB1B-47AF-B1AE-94991BC7961B}"/>
    <cellStyle name="Comma 7 25 7 4" xfId="9298" xr:uid="{796EE0FC-30B8-4884-AD45-752681280572}"/>
    <cellStyle name="Comma 7 25 7 5" xfId="15506" xr:uid="{8A911D86-B260-4042-B4E5-B4525FEE2B3E}"/>
    <cellStyle name="Comma 7 25 7 6" xfId="6044" xr:uid="{D7A20F08-F1F1-430E-AA56-D9B9BF2866EC}"/>
    <cellStyle name="Comma 7 25 8" xfId="1879" xr:uid="{00000000-0005-0000-0000-0000C90B0000}"/>
    <cellStyle name="Comma 7 25 8 2" xfId="4321" xr:uid="{00000000-0005-0000-0000-0000CA0B0000}"/>
    <cellStyle name="Comma 7 25 8 2 2" xfId="13461" xr:uid="{BA1DDF06-9A0C-41B6-A6E5-F951DC313DE4}"/>
    <cellStyle name="Comma 7 25 8 2 3" xfId="10683" xr:uid="{800F889B-8CBE-484F-9CAD-E6E998F64E72}"/>
    <cellStyle name="Comma 7 25 8 2 4" xfId="16909" xr:uid="{424FBE8D-5164-4768-9C72-3C6A5D26EAC4}"/>
    <cellStyle name="Comma 7 25 8 2 5" xfId="7882" xr:uid="{8388F574-A0F7-43DC-91D8-4C11FC13C4A0}"/>
    <cellStyle name="Comma 7 25 8 3" xfId="12061" xr:uid="{A9049340-0A56-494A-B5E4-A80303943054}"/>
    <cellStyle name="Comma 7 25 8 4" xfId="9299" xr:uid="{894EBD37-B9CA-4121-B817-A0B8C04F57B4}"/>
    <cellStyle name="Comma 7 25 8 5" xfId="15507" xr:uid="{CEBB4105-D361-4C97-A1BD-D4E962DA3A4D}"/>
    <cellStyle name="Comma 7 25 8 6" xfId="6045" xr:uid="{D430D721-30FA-4163-AE27-F20B2ABF2BBE}"/>
    <cellStyle name="Comma 7 25 9" xfId="4314" xr:uid="{00000000-0005-0000-0000-0000CB0B0000}"/>
    <cellStyle name="Comma 7 25 9 2" xfId="13454" xr:uid="{22591718-6126-4F2F-89C8-73AEDEBD3802}"/>
    <cellStyle name="Comma 7 25 9 3" xfId="10676" xr:uid="{D3580FFB-8C0D-498C-B016-2B1EDEE0EC3E}"/>
    <cellStyle name="Comma 7 25 9 4" xfId="16902" xr:uid="{AF1498A6-9679-458F-A34B-52E6EBFF3E9B}"/>
    <cellStyle name="Comma 7 25 9 5" xfId="7875" xr:uid="{1710D077-286B-412D-A372-40121DDEBFA6}"/>
    <cellStyle name="Comma 7 26" xfId="1880" xr:uid="{00000000-0005-0000-0000-0000CC0B0000}"/>
    <cellStyle name="Comma 7 26 10" xfId="12062" xr:uid="{B421B3B3-0B19-4D16-83C0-F542CB03E4B2}"/>
    <cellStyle name="Comma 7 26 11" xfId="9300" xr:uid="{EBA816FD-517D-426A-8E94-C11FCCC22711}"/>
    <cellStyle name="Comma 7 26 12" xfId="15508" xr:uid="{316A346C-D4A2-45F6-AE4C-B3B2C633BA68}"/>
    <cellStyle name="Comma 7 26 13" xfId="6046" xr:uid="{790180B5-674C-4BB8-A4B5-813E0C9E9A59}"/>
    <cellStyle name="Comma 7 26 2" xfId="1881" xr:uid="{00000000-0005-0000-0000-0000CD0B0000}"/>
    <cellStyle name="Comma 7 26 2 2" xfId="4323" xr:uid="{00000000-0005-0000-0000-0000CE0B0000}"/>
    <cellStyle name="Comma 7 26 2 2 2" xfId="13463" xr:uid="{5F88CDDD-D91B-498B-B0D3-66F4F6000DAF}"/>
    <cellStyle name="Comma 7 26 2 2 3" xfId="10685" xr:uid="{F85CB785-3036-4238-8FEB-47B57BDF868C}"/>
    <cellStyle name="Comma 7 26 2 2 4" xfId="16911" xr:uid="{61E1CA43-EFB0-471D-B53A-22DFD6DB3F51}"/>
    <cellStyle name="Comma 7 26 2 2 5" xfId="7884" xr:uid="{F4B63985-0BC9-41C1-93AF-DCB0EE25BD13}"/>
    <cellStyle name="Comma 7 26 2 3" xfId="12063" xr:uid="{710CFF88-5DBC-43FF-84C5-D51FE4ECD962}"/>
    <cellStyle name="Comma 7 26 2 4" xfId="9301" xr:uid="{B9DE6847-D734-419D-A492-27A396499D02}"/>
    <cellStyle name="Comma 7 26 2 5" xfId="15509" xr:uid="{E09C9A24-468A-41F2-8821-0D00F105BEFF}"/>
    <cellStyle name="Comma 7 26 2 6" xfId="6047" xr:uid="{0013542A-3F45-46C7-B68C-CCE9F3647AF3}"/>
    <cellStyle name="Comma 7 26 3" xfId="1882" xr:uid="{00000000-0005-0000-0000-0000CF0B0000}"/>
    <cellStyle name="Comma 7 26 3 2" xfId="4324" xr:uid="{00000000-0005-0000-0000-0000D00B0000}"/>
    <cellStyle name="Comma 7 26 3 2 2" xfId="13464" xr:uid="{71EB7F11-6D2A-47F5-BD57-EE279131272D}"/>
    <cellStyle name="Comma 7 26 3 2 3" xfId="10686" xr:uid="{5DCB4064-CE36-4953-99C3-44832DAB03B4}"/>
    <cellStyle name="Comma 7 26 3 2 4" xfId="16912" xr:uid="{03206645-3C51-40AF-81D3-EBC258638578}"/>
    <cellStyle name="Comma 7 26 3 2 5" xfId="7885" xr:uid="{9305D2BD-ACC0-4B37-BF15-DAFF01048D88}"/>
    <cellStyle name="Comma 7 26 3 3" xfId="12064" xr:uid="{4609EF35-3A27-4F80-A7D3-A52D574B5626}"/>
    <cellStyle name="Comma 7 26 3 4" xfId="9302" xr:uid="{870D5588-E48E-4ADA-98B1-76A57A7A4C62}"/>
    <cellStyle name="Comma 7 26 3 5" xfId="15510" xr:uid="{B5A3C88A-A42B-4C77-8649-9936BF8ED163}"/>
    <cellStyle name="Comma 7 26 3 6" xfId="6048" xr:uid="{11A1A90D-F832-49F1-8357-912EA9CD1805}"/>
    <cellStyle name="Comma 7 26 4" xfId="1883" xr:uid="{00000000-0005-0000-0000-0000D10B0000}"/>
    <cellStyle name="Comma 7 26 4 2" xfId="4325" xr:uid="{00000000-0005-0000-0000-0000D20B0000}"/>
    <cellStyle name="Comma 7 26 4 2 2" xfId="13465" xr:uid="{348FDB5C-D95D-4844-993F-BFCAB30393CE}"/>
    <cellStyle name="Comma 7 26 4 2 3" xfId="10687" xr:uid="{788A16B7-9F37-4942-9979-FD3D087DF062}"/>
    <cellStyle name="Comma 7 26 4 2 4" xfId="16913" xr:uid="{AF42849C-1231-4929-8EE1-C1BFA8CB5C2C}"/>
    <cellStyle name="Comma 7 26 4 2 5" xfId="7886" xr:uid="{0F55A45C-ACBC-4B89-BFE7-88E785E6D611}"/>
    <cellStyle name="Comma 7 26 4 3" xfId="12065" xr:uid="{792716B6-0A59-4B87-A957-395DC40F004D}"/>
    <cellStyle name="Comma 7 26 4 4" xfId="9303" xr:uid="{743E5721-8ECC-46FE-9298-AFD1838AC851}"/>
    <cellStyle name="Comma 7 26 4 5" xfId="15511" xr:uid="{EC3C6A14-A0CD-4A37-8400-A8606F033383}"/>
    <cellStyle name="Comma 7 26 4 6" xfId="6049" xr:uid="{0DCE17FE-AB37-4005-8735-D964BC8412BE}"/>
    <cellStyle name="Comma 7 26 5" xfId="1884" xr:uid="{00000000-0005-0000-0000-0000D30B0000}"/>
    <cellStyle name="Comma 7 26 5 2" xfId="4326" xr:uid="{00000000-0005-0000-0000-0000D40B0000}"/>
    <cellStyle name="Comma 7 26 5 2 2" xfId="13466" xr:uid="{ADF25749-432D-4272-9E37-9CC00C8DF558}"/>
    <cellStyle name="Comma 7 26 5 2 3" xfId="10688" xr:uid="{2D08F579-D324-4A22-903D-6BA27912D796}"/>
    <cellStyle name="Comma 7 26 5 2 4" xfId="16914" xr:uid="{8FFBCEEA-7496-48FE-871A-4628261C2044}"/>
    <cellStyle name="Comma 7 26 5 2 5" xfId="7887" xr:uid="{325B6530-0E0D-482F-90A2-2979CF984E05}"/>
    <cellStyle name="Comma 7 26 5 3" xfId="12066" xr:uid="{B9A66957-0668-4272-A33B-ADE4E49BEA6D}"/>
    <cellStyle name="Comma 7 26 5 4" xfId="9304" xr:uid="{0F6F91E6-5295-42B0-B1CB-46A071711726}"/>
    <cellStyle name="Comma 7 26 5 5" xfId="15512" xr:uid="{6AD8B489-5F90-496E-94DC-1A6AECB189F4}"/>
    <cellStyle name="Comma 7 26 5 6" xfId="6050" xr:uid="{C42D065B-5D5B-4635-9B9B-AD67DECA61C2}"/>
    <cellStyle name="Comma 7 26 6" xfId="1885" xr:uid="{00000000-0005-0000-0000-0000D50B0000}"/>
    <cellStyle name="Comma 7 26 6 2" xfId="4327" xr:uid="{00000000-0005-0000-0000-0000D60B0000}"/>
    <cellStyle name="Comma 7 26 6 2 2" xfId="13467" xr:uid="{3C0545F7-C42D-46BC-A8B0-4D86D9BCC1CE}"/>
    <cellStyle name="Comma 7 26 6 2 3" xfId="10689" xr:uid="{C98F827A-C7A1-442A-A6CF-7CFD694697C1}"/>
    <cellStyle name="Comma 7 26 6 2 4" xfId="16915" xr:uid="{C37CCF1E-03FD-4698-A373-EC911C56C048}"/>
    <cellStyle name="Comma 7 26 6 2 5" xfId="7888" xr:uid="{71773263-74A1-4804-AFE9-DFA81E27AA1F}"/>
    <cellStyle name="Comma 7 26 6 3" xfId="12067" xr:uid="{37197010-AA10-4C27-98D8-C885096F355D}"/>
    <cellStyle name="Comma 7 26 6 4" xfId="9305" xr:uid="{707C773F-3BD3-4C6E-B68F-10001183BCBB}"/>
    <cellStyle name="Comma 7 26 6 5" xfId="15513" xr:uid="{D8E97256-84F2-437B-8143-DE8B9BBEDC2F}"/>
    <cellStyle name="Comma 7 26 6 6" xfId="6051" xr:uid="{399E7883-A86F-4746-8A6C-390DF67251C5}"/>
    <cellStyle name="Comma 7 26 7" xfId="1886" xr:uid="{00000000-0005-0000-0000-0000D70B0000}"/>
    <cellStyle name="Comma 7 26 7 2" xfId="4328" xr:uid="{00000000-0005-0000-0000-0000D80B0000}"/>
    <cellStyle name="Comma 7 26 7 2 2" xfId="13468" xr:uid="{D1002053-7646-40DA-9E18-1E42A27530D3}"/>
    <cellStyle name="Comma 7 26 7 2 3" xfId="10690" xr:uid="{8A4F9845-C039-4025-8EA3-5A54B55A07EB}"/>
    <cellStyle name="Comma 7 26 7 2 4" xfId="16916" xr:uid="{339AC0DC-B3A9-430D-BAB5-3D50542D77D7}"/>
    <cellStyle name="Comma 7 26 7 2 5" xfId="7889" xr:uid="{32CE126F-5F47-4632-8175-A9769B088EEE}"/>
    <cellStyle name="Comma 7 26 7 3" xfId="12068" xr:uid="{DEAE5264-7CC1-48E2-BD2E-B43D54D2E206}"/>
    <cellStyle name="Comma 7 26 7 4" xfId="9306" xr:uid="{16FEFC9E-636C-4D3C-A7E8-5ED150351B0F}"/>
    <cellStyle name="Comma 7 26 7 5" xfId="15514" xr:uid="{2780C672-0327-4CA4-90EF-03210459CD74}"/>
    <cellStyle name="Comma 7 26 7 6" xfId="6052" xr:uid="{D21F4606-8D98-4E83-B032-1147123059FC}"/>
    <cellStyle name="Comma 7 26 8" xfId="1887" xr:uid="{00000000-0005-0000-0000-0000D90B0000}"/>
    <cellStyle name="Comma 7 26 8 2" xfId="4329" xr:uid="{00000000-0005-0000-0000-0000DA0B0000}"/>
    <cellStyle name="Comma 7 26 8 2 2" xfId="13469" xr:uid="{1FDDC064-C810-4194-BE84-ED883F810C00}"/>
    <cellStyle name="Comma 7 26 8 2 3" xfId="10691" xr:uid="{5D87BBB5-367E-4067-884B-AC4C111273FF}"/>
    <cellStyle name="Comma 7 26 8 2 4" xfId="16917" xr:uid="{73EA2F4F-6E2F-4948-B24E-F8C4EF72AF35}"/>
    <cellStyle name="Comma 7 26 8 2 5" xfId="7890" xr:uid="{87986028-4B4B-443C-9460-0E57D0C66DD4}"/>
    <cellStyle name="Comma 7 26 8 3" xfId="12069" xr:uid="{AB7C3A33-684A-466F-B157-F282C7D291B6}"/>
    <cellStyle name="Comma 7 26 8 4" xfId="9307" xr:uid="{6551CA56-3B4E-4B06-8CFC-E6DAFC6FC68F}"/>
    <cellStyle name="Comma 7 26 8 5" xfId="15515" xr:uid="{5EF99896-E967-4084-81BA-37C531555336}"/>
    <cellStyle name="Comma 7 26 8 6" xfId="6053" xr:uid="{B0E2FA9B-B068-48BA-80C2-333BBC535A93}"/>
    <cellStyle name="Comma 7 26 9" xfId="4322" xr:uid="{00000000-0005-0000-0000-0000DB0B0000}"/>
    <cellStyle name="Comma 7 26 9 2" xfId="13462" xr:uid="{A09240D5-13B5-41ED-A3A8-DFA6634CCCC1}"/>
    <cellStyle name="Comma 7 26 9 3" xfId="10684" xr:uid="{075AE37A-1830-458E-AA79-05F30A2F1F58}"/>
    <cellStyle name="Comma 7 26 9 4" xfId="16910" xr:uid="{B94126B7-65BE-4FE1-A07C-E284AD48C17E}"/>
    <cellStyle name="Comma 7 26 9 5" xfId="7883" xr:uid="{2F6570B6-03E5-4A72-B85D-32F1C500DFCD}"/>
    <cellStyle name="Comma 7 27" xfId="1888" xr:uid="{00000000-0005-0000-0000-0000DC0B0000}"/>
    <cellStyle name="Comma 7 27 10" xfId="12070" xr:uid="{32E1F35C-252B-4AA1-A8DB-19075C97B199}"/>
    <cellStyle name="Comma 7 27 11" xfId="9308" xr:uid="{8A463E78-DAC2-4674-9BBE-F516FC3F2026}"/>
    <cellStyle name="Comma 7 27 12" xfId="15516" xr:uid="{E9761427-D39E-4433-8DF0-F529C98C3275}"/>
    <cellStyle name="Comma 7 27 13" xfId="6054" xr:uid="{2D625F71-0EDC-42E0-862D-B30C97179D71}"/>
    <cellStyle name="Comma 7 27 2" xfId="1889" xr:uid="{00000000-0005-0000-0000-0000DD0B0000}"/>
    <cellStyle name="Comma 7 27 2 2" xfId="4331" xr:uid="{00000000-0005-0000-0000-0000DE0B0000}"/>
    <cellStyle name="Comma 7 27 2 2 2" xfId="13471" xr:uid="{E3E08293-146F-4134-A334-F556270AABEA}"/>
    <cellStyle name="Comma 7 27 2 2 3" xfId="10693" xr:uid="{104A43F4-5345-4211-AEBD-EE9256BE9AEF}"/>
    <cellStyle name="Comma 7 27 2 2 4" xfId="16919" xr:uid="{FF9F7B02-FAA6-46C5-B064-1666F771222F}"/>
    <cellStyle name="Comma 7 27 2 2 5" xfId="7892" xr:uid="{92E9C416-5C59-45AC-98F2-72EE7AF332FA}"/>
    <cellStyle name="Comma 7 27 2 3" xfId="12071" xr:uid="{2EB2B2B2-6307-4882-8408-CF474CE46BF7}"/>
    <cellStyle name="Comma 7 27 2 4" xfId="9309" xr:uid="{4F0241E2-F294-4CD9-923B-2194A02F7D67}"/>
    <cellStyle name="Comma 7 27 2 5" xfId="15517" xr:uid="{0D757FF3-E3BA-40FD-BB9C-801D8014B8A0}"/>
    <cellStyle name="Comma 7 27 2 6" xfId="6055" xr:uid="{68899EFE-B0D6-45C3-A4DF-33E4F31AF5CC}"/>
    <cellStyle name="Comma 7 27 3" xfId="1890" xr:uid="{00000000-0005-0000-0000-0000DF0B0000}"/>
    <cellStyle name="Comma 7 27 3 2" xfId="4332" xr:uid="{00000000-0005-0000-0000-0000E00B0000}"/>
    <cellStyle name="Comma 7 27 3 2 2" xfId="13472" xr:uid="{C857ABED-F323-4ED7-9E08-930E2BF25779}"/>
    <cellStyle name="Comma 7 27 3 2 3" xfId="10694" xr:uid="{01CC4848-AB4C-46E7-A907-17453EBF9C37}"/>
    <cellStyle name="Comma 7 27 3 2 4" xfId="16920" xr:uid="{AE0BC555-054C-40D3-8226-0BE22258C827}"/>
    <cellStyle name="Comma 7 27 3 2 5" xfId="7893" xr:uid="{5A1FF4C9-CCA9-4E99-B666-2EB026B64460}"/>
    <cellStyle name="Comma 7 27 3 3" xfId="12072" xr:uid="{670651BF-FF1E-4577-AC20-D87B2A18CAE4}"/>
    <cellStyle name="Comma 7 27 3 4" xfId="9310" xr:uid="{362F5C86-7EFD-4E74-A0D7-6C454BC0E442}"/>
    <cellStyle name="Comma 7 27 3 5" xfId="15518" xr:uid="{AF498D89-ABBA-4B1C-B977-0F7B021AF943}"/>
    <cellStyle name="Comma 7 27 3 6" xfId="6056" xr:uid="{7B0692E9-2059-478F-B073-1D1F6C4C3756}"/>
    <cellStyle name="Comma 7 27 4" xfId="1891" xr:uid="{00000000-0005-0000-0000-0000E10B0000}"/>
    <cellStyle name="Comma 7 27 4 2" xfId="4333" xr:uid="{00000000-0005-0000-0000-0000E20B0000}"/>
    <cellStyle name="Comma 7 27 4 2 2" xfId="13473" xr:uid="{8D5A0946-8833-4712-8E40-EF622A65D23B}"/>
    <cellStyle name="Comma 7 27 4 2 3" xfId="10695" xr:uid="{4D015A79-73F3-4DEF-8E41-3BCED4208514}"/>
    <cellStyle name="Comma 7 27 4 2 4" xfId="16921" xr:uid="{81FFA09D-1F64-4740-9913-0028BC1DFA5D}"/>
    <cellStyle name="Comma 7 27 4 2 5" xfId="7894" xr:uid="{AA33D20A-E4E6-474B-813B-28518B6E0B1D}"/>
    <cellStyle name="Comma 7 27 4 3" xfId="12073" xr:uid="{E661098B-0C43-43FE-87C0-FDDEB4AE2441}"/>
    <cellStyle name="Comma 7 27 4 4" xfId="9311" xr:uid="{A73B8897-9837-44F6-BD31-97B97FCE3382}"/>
    <cellStyle name="Comma 7 27 4 5" xfId="15519" xr:uid="{A5933311-BD9E-44EE-8F48-BBBF6C4A6E89}"/>
    <cellStyle name="Comma 7 27 4 6" xfId="6057" xr:uid="{161F0BDF-51D5-40CE-96C0-2FF0F41AEBF4}"/>
    <cellStyle name="Comma 7 27 5" xfId="1892" xr:uid="{00000000-0005-0000-0000-0000E30B0000}"/>
    <cellStyle name="Comma 7 27 5 2" xfId="4334" xr:uid="{00000000-0005-0000-0000-0000E40B0000}"/>
    <cellStyle name="Comma 7 27 5 2 2" xfId="13474" xr:uid="{FA2FFA09-90C9-4139-B4C7-5C99CE7D8162}"/>
    <cellStyle name="Comma 7 27 5 2 3" xfId="10696" xr:uid="{9BAFA2BF-C966-4E5C-8A40-05DF80B62E1D}"/>
    <cellStyle name="Comma 7 27 5 2 4" xfId="16922" xr:uid="{166227D9-D952-40E3-9F7A-3EA676A6AD2F}"/>
    <cellStyle name="Comma 7 27 5 2 5" xfId="7895" xr:uid="{77897D55-0F62-4344-AB76-A83ABF310777}"/>
    <cellStyle name="Comma 7 27 5 3" xfId="12074" xr:uid="{C4B28BD7-84E1-467B-B6FD-29C1F8012796}"/>
    <cellStyle name="Comma 7 27 5 4" xfId="9312" xr:uid="{C00E4FDD-9BF0-4643-A802-92B3FE476E8C}"/>
    <cellStyle name="Comma 7 27 5 5" xfId="15520" xr:uid="{A290EF58-6B5C-4776-A6BE-F51527AD12E3}"/>
    <cellStyle name="Comma 7 27 5 6" xfId="6058" xr:uid="{2E276116-9106-4E0E-9A2C-B1D0C145386C}"/>
    <cellStyle name="Comma 7 27 6" xfId="1893" xr:uid="{00000000-0005-0000-0000-0000E50B0000}"/>
    <cellStyle name="Comma 7 27 6 2" xfId="4335" xr:uid="{00000000-0005-0000-0000-0000E60B0000}"/>
    <cellStyle name="Comma 7 27 6 2 2" xfId="13475" xr:uid="{0EE25A38-33E1-49B3-A0AF-4317F33FDF8E}"/>
    <cellStyle name="Comma 7 27 6 2 3" xfId="10697" xr:uid="{02199DB9-A58D-43A3-8034-7DA4AEC1E752}"/>
    <cellStyle name="Comma 7 27 6 2 4" xfId="16923" xr:uid="{A0A6019E-93C2-44AB-B13D-E1F99B5A45EC}"/>
    <cellStyle name="Comma 7 27 6 2 5" xfId="7896" xr:uid="{21B04C41-696A-4474-BD23-AB24FEE1CE03}"/>
    <cellStyle name="Comma 7 27 6 3" xfId="12075" xr:uid="{F1384D3E-1BF1-4107-9DA6-0C4B543E34FC}"/>
    <cellStyle name="Comma 7 27 6 4" xfId="9313" xr:uid="{65B21EAA-4A48-4D3D-8F1B-1115371577C5}"/>
    <cellStyle name="Comma 7 27 6 5" xfId="15521" xr:uid="{E9C84BAC-0D33-474D-884B-8EC295F9D5E5}"/>
    <cellStyle name="Comma 7 27 6 6" xfId="6059" xr:uid="{5A505F95-D4F6-4334-91F8-167907CE4FC2}"/>
    <cellStyle name="Comma 7 27 7" xfId="1894" xr:uid="{00000000-0005-0000-0000-0000E70B0000}"/>
    <cellStyle name="Comma 7 27 7 2" xfId="4336" xr:uid="{00000000-0005-0000-0000-0000E80B0000}"/>
    <cellStyle name="Comma 7 27 7 2 2" xfId="13476" xr:uid="{19D762A6-2F06-4356-B0B8-9D91D2DFD04D}"/>
    <cellStyle name="Comma 7 27 7 2 3" xfId="10698" xr:uid="{D5B16855-AB6E-4692-9DD3-55C486C7F41F}"/>
    <cellStyle name="Comma 7 27 7 2 4" xfId="16924" xr:uid="{C7829740-E718-4D72-AE5B-194C1B686A88}"/>
    <cellStyle name="Comma 7 27 7 2 5" xfId="7897" xr:uid="{5AC567DC-1619-4706-B474-95376DC8084B}"/>
    <cellStyle name="Comma 7 27 7 3" xfId="12076" xr:uid="{8608D274-2945-4CE6-85A3-650C41D38411}"/>
    <cellStyle name="Comma 7 27 7 4" xfId="9314" xr:uid="{C67BD12D-7621-4D56-BA56-F380BE146F46}"/>
    <cellStyle name="Comma 7 27 7 5" xfId="15522" xr:uid="{939FBB2E-CC60-43D5-BDC6-3F0833EF4285}"/>
    <cellStyle name="Comma 7 27 7 6" xfId="6060" xr:uid="{934EC019-5756-45BD-8558-971CFD232958}"/>
    <cellStyle name="Comma 7 27 8" xfId="1895" xr:uid="{00000000-0005-0000-0000-0000E90B0000}"/>
    <cellStyle name="Comma 7 27 8 2" xfId="4337" xr:uid="{00000000-0005-0000-0000-0000EA0B0000}"/>
    <cellStyle name="Comma 7 27 8 2 2" xfId="13477" xr:uid="{D459F420-55E5-46F7-B814-C357E33B0176}"/>
    <cellStyle name="Comma 7 27 8 2 3" xfId="10699" xr:uid="{61221F1B-AA09-4590-96D0-3654EC28EF31}"/>
    <cellStyle name="Comma 7 27 8 2 4" xfId="16925" xr:uid="{BCC038B8-E866-4D97-B0B6-755F90164EA3}"/>
    <cellStyle name="Comma 7 27 8 2 5" xfId="7898" xr:uid="{BEFA487B-C90F-4233-8AC3-E1D2AB952780}"/>
    <cellStyle name="Comma 7 27 8 3" xfId="12077" xr:uid="{BAF090EE-61FA-46DA-9FE1-8716C2E4CC67}"/>
    <cellStyle name="Comma 7 27 8 4" xfId="9315" xr:uid="{F0C34740-7763-4087-89E7-D6517EA85C1D}"/>
    <cellStyle name="Comma 7 27 8 5" xfId="15523" xr:uid="{7C358DF6-392E-464D-B9FF-4EE94188BB75}"/>
    <cellStyle name="Comma 7 27 8 6" xfId="6061" xr:uid="{4323A9F1-C97D-4FD5-B4A4-5B2D5406158B}"/>
    <cellStyle name="Comma 7 27 9" xfId="4330" xr:uid="{00000000-0005-0000-0000-0000EB0B0000}"/>
    <cellStyle name="Comma 7 27 9 2" xfId="13470" xr:uid="{567DDC85-7CC2-4719-8FF4-A550EF5E5CF2}"/>
    <cellStyle name="Comma 7 27 9 3" xfId="10692" xr:uid="{E3AE0568-5138-4BD6-9900-F4B84ADF6496}"/>
    <cellStyle name="Comma 7 27 9 4" xfId="16918" xr:uid="{C13AC450-CF55-4C0B-B228-3B22AD981B19}"/>
    <cellStyle name="Comma 7 27 9 5" xfId="7891" xr:uid="{EC09606A-9AF1-4DBF-BD92-FE19E340AB65}"/>
    <cellStyle name="Comma 7 28" xfId="1896" xr:uid="{00000000-0005-0000-0000-0000EC0B0000}"/>
    <cellStyle name="Comma 7 28 10" xfId="12078" xr:uid="{78430102-D37E-46E5-9D00-DE0C15674823}"/>
    <cellStyle name="Comma 7 28 11" xfId="9316" xr:uid="{F722B222-DA48-487A-BEE6-C9C23C96F420}"/>
    <cellStyle name="Comma 7 28 12" xfId="15524" xr:uid="{37994205-1568-4B5F-AFDE-5A91BB1755E2}"/>
    <cellStyle name="Comma 7 28 13" xfId="6062" xr:uid="{FBD1A43C-572A-4673-A77E-557B0510490C}"/>
    <cellStyle name="Comma 7 28 2" xfId="1897" xr:uid="{00000000-0005-0000-0000-0000ED0B0000}"/>
    <cellStyle name="Comma 7 28 2 2" xfId="4339" xr:uid="{00000000-0005-0000-0000-0000EE0B0000}"/>
    <cellStyle name="Comma 7 28 2 2 2" xfId="13479" xr:uid="{C09E715A-AAD8-4131-8A90-5503D69D2648}"/>
    <cellStyle name="Comma 7 28 2 2 3" xfId="10701" xr:uid="{DCF9EB87-15F9-4C5F-9B55-5D6A0725F816}"/>
    <cellStyle name="Comma 7 28 2 2 4" xfId="16927" xr:uid="{900BC3AA-827F-4837-85E3-26BA0614F07D}"/>
    <cellStyle name="Comma 7 28 2 2 5" xfId="7900" xr:uid="{66DF07BC-8DC1-42E4-AC93-85BAD735E297}"/>
    <cellStyle name="Comma 7 28 2 3" xfId="12079" xr:uid="{3D144527-272C-4A75-B679-1A5EB041B0D0}"/>
    <cellStyle name="Comma 7 28 2 4" xfId="9317" xr:uid="{474995BA-94D0-4287-B4AE-04105DADE1C2}"/>
    <cellStyle name="Comma 7 28 2 5" xfId="15525" xr:uid="{D7661E60-7D7C-48E0-B751-591BABB443B7}"/>
    <cellStyle name="Comma 7 28 2 6" xfId="6063" xr:uid="{A4AC1545-6883-4682-A320-D06F5D345BE5}"/>
    <cellStyle name="Comma 7 28 3" xfId="1898" xr:uid="{00000000-0005-0000-0000-0000EF0B0000}"/>
    <cellStyle name="Comma 7 28 3 2" xfId="4340" xr:uid="{00000000-0005-0000-0000-0000F00B0000}"/>
    <cellStyle name="Comma 7 28 3 2 2" xfId="13480" xr:uid="{9D2EB68A-4856-475F-8DBA-7F4DC5E8C139}"/>
    <cellStyle name="Comma 7 28 3 2 3" xfId="10702" xr:uid="{DCCCEA48-02B5-42D3-AA5C-10F44504B5FB}"/>
    <cellStyle name="Comma 7 28 3 2 4" xfId="16928" xr:uid="{AB9A85B0-AC42-4688-B9C1-5DD69520315A}"/>
    <cellStyle name="Comma 7 28 3 2 5" xfId="7901" xr:uid="{41447022-84BC-4E4A-B876-E75DF8F4B46E}"/>
    <cellStyle name="Comma 7 28 3 3" xfId="12080" xr:uid="{B035AF77-E0DF-40C3-9A4E-5868D00F1374}"/>
    <cellStyle name="Comma 7 28 3 4" xfId="9318" xr:uid="{EE5D264E-DB86-4BF2-AA72-AAB4B7AF06EB}"/>
    <cellStyle name="Comma 7 28 3 5" xfId="15526" xr:uid="{DC36D638-E2E6-4F03-9403-793211D20E2F}"/>
    <cellStyle name="Comma 7 28 3 6" xfId="6064" xr:uid="{9BA702D0-CCA0-4458-9694-4272A4AAFD52}"/>
    <cellStyle name="Comma 7 28 4" xfId="1899" xr:uid="{00000000-0005-0000-0000-0000F10B0000}"/>
    <cellStyle name="Comma 7 28 4 2" xfId="4341" xr:uid="{00000000-0005-0000-0000-0000F20B0000}"/>
    <cellStyle name="Comma 7 28 4 2 2" xfId="13481" xr:uid="{C6F4695F-DE7F-46D2-8118-124E4D214DFB}"/>
    <cellStyle name="Comma 7 28 4 2 3" xfId="10703" xr:uid="{DD18A38B-ABF7-42FA-9833-447D13DB0C97}"/>
    <cellStyle name="Comma 7 28 4 2 4" xfId="16929" xr:uid="{EC28183F-65E7-48AD-87A8-B63C76BA3ADF}"/>
    <cellStyle name="Comma 7 28 4 2 5" xfId="7902" xr:uid="{F7F9BB62-2DEF-4ABF-B588-DEB44D571050}"/>
    <cellStyle name="Comma 7 28 4 3" xfId="12081" xr:uid="{5A1D35C5-91DA-412C-BE33-6655C92F093D}"/>
    <cellStyle name="Comma 7 28 4 4" xfId="9319" xr:uid="{8817F9E8-0C83-4D0E-B222-EF3C0800E9E3}"/>
    <cellStyle name="Comma 7 28 4 5" xfId="15527" xr:uid="{909E8D47-CB2B-4B23-86DC-32A6BF53B7FF}"/>
    <cellStyle name="Comma 7 28 4 6" xfId="6065" xr:uid="{4C4D5FA9-9094-4B2F-BD28-11CD6BBA88B1}"/>
    <cellStyle name="Comma 7 28 5" xfId="1900" xr:uid="{00000000-0005-0000-0000-0000F30B0000}"/>
    <cellStyle name="Comma 7 28 5 2" xfId="4342" xr:uid="{00000000-0005-0000-0000-0000F40B0000}"/>
    <cellStyle name="Comma 7 28 5 2 2" xfId="13482" xr:uid="{E1652862-A1B8-44D2-A5A5-5010FAEC9BCC}"/>
    <cellStyle name="Comma 7 28 5 2 3" xfId="10704" xr:uid="{99298BA4-AB86-4B22-A4DF-E976A50F02F1}"/>
    <cellStyle name="Comma 7 28 5 2 4" xfId="16930" xr:uid="{7490C792-7BB5-40A1-9013-C219368C1532}"/>
    <cellStyle name="Comma 7 28 5 2 5" xfId="7903" xr:uid="{11831233-CA74-4624-81D8-2C58D4CB3D7E}"/>
    <cellStyle name="Comma 7 28 5 3" xfId="12082" xr:uid="{91FDFB0C-83CC-49B0-8DD2-078A37902E76}"/>
    <cellStyle name="Comma 7 28 5 4" xfId="9320" xr:uid="{8870AD18-C31E-4514-9197-4E8276A31904}"/>
    <cellStyle name="Comma 7 28 5 5" xfId="15528" xr:uid="{3D97579D-C747-4C30-9777-CA8F5065B959}"/>
    <cellStyle name="Comma 7 28 5 6" xfId="6066" xr:uid="{44EF2923-45C6-427F-B616-EC92FF4F5698}"/>
    <cellStyle name="Comma 7 28 6" xfId="1901" xr:uid="{00000000-0005-0000-0000-0000F50B0000}"/>
    <cellStyle name="Comma 7 28 6 2" xfId="4343" xr:uid="{00000000-0005-0000-0000-0000F60B0000}"/>
    <cellStyle name="Comma 7 28 6 2 2" xfId="13483" xr:uid="{7F989A8F-39FF-41ED-B28A-3F504B7971C8}"/>
    <cellStyle name="Comma 7 28 6 2 3" xfId="10705" xr:uid="{E2FAD865-435D-4EEB-92F1-9CE4C0011433}"/>
    <cellStyle name="Comma 7 28 6 2 4" xfId="16931" xr:uid="{CBA3933A-0C05-46C2-AD78-40CFF95EDDB5}"/>
    <cellStyle name="Comma 7 28 6 2 5" xfId="7904" xr:uid="{C685DE4B-6D87-42AC-BCB4-438F86ADCCE1}"/>
    <cellStyle name="Comma 7 28 6 3" xfId="12083" xr:uid="{F6AC6761-2827-4ADE-AC6C-2250216B2E63}"/>
    <cellStyle name="Comma 7 28 6 4" xfId="9321" xr:uid="{19928B89-6D2A-4B84-9BF4-60A568BA1464}"/>
    <cellStyle name="Comma 7 28 6 5" xfId="15529" xr:uid="{71309855-48E1-45B9-9A49-B5FA3289FFDD}"/>
    <cellStyle name="Comma 7 28 6 6" xfId="6067" xr:uid="{12308477-8CE8-4616-A23A-82971BAA1FF9}"/>
    <cellStyle name="Comma 7 28 7" xfId="1902" xr:uid="{00000000-0005-0000-0000-0000F70B0000}"/>
    <cellStyle name="Comma 7 28 7 2" xfId="4344" xr:uid="{00000000-0005-0000-0000-0000F80B0000}"/>
    <cellStyle name="Comma 7 28 7 2 2" xfId="13484" xr:uid="{496DA6A3-FDE3-431B-8727-80DCAFB1EE32}"/>
    <cellStyle name="Comma 7 28 7 2 3" xfId="10706" xr:uid="{0C7BE8B2-115D-4647-9614-AB67FA19A3D5}"/>
    <cellStyle name="Comma 7 28 7 2 4" xfId="16932" xr:uid="{5D8BC456-E557-4C4F-884B-8111DF722DE5}"/>
    <cellStyle name="Comma 7 28 7 2 5" xfId="7905" xr:uid="{95DB6406-362A-4082-931E-4DED9B9BE53A}"/>
    <cellStyle name="Comma 7 28 7 3" xfId="12084" xr:uid="{5B645D4C-55B3-455D-95E7-2938F7A17AC8}"/>
    <cellStyle name="Comma 7 28 7 4" xfId="9322" xr:uid="{D7AFAB38-36FD-4121-934A-566F7CEB26EC}"/>
    <cellStyle name="Comma 7 28 7 5" xfId="15530" xr:uid="{ECD27BD5-756E-4B57-919C-0BCAE500DAD8}"/>
    <cellStyle name="Comma 7 28 7 6" xfId="6068" xr:uid="{D2CFC04A-8287-4E94-87F3-BD0D157711D0}"/>
    <cellStyle name="Comma 7 28 8" xfId="1903" xr:uid="{00000000-0005-0000-0000-0000F90B0000}"/>
    <cellStyle name="Comma 7 28 8 2" xfId="4345" xr:uid="{00000000-0005-0000-0000-0000FA0B0000}"/>
    <cellStyle name="Comma 7 28 8 2 2" xfId="13485" xr:uid="{B18749F2-91AE-4778-8540-219EB8325B52}"/>
    <cellStyle name="Comma 7 28 8 2 3" xfId="10707" xr:uid="{9E21160F-331D-4558-9DAE-D598C1D52032}"/>
    <cellStyle name="Comma 7 28 8 2 4" xfId="16933" xr:uid="{F2C331A9-3E31-479E-9BCE-2134E54FB924}"/>
    <cellStyle name="Comma 7 28 8 2 5" xfId="7906" xr:uid="{4844D9F4-11AF-4EED-9C4F-27346C9148E8}"/>
    <cellStyle name="Comma 7 28 8 3" xfId="12085" xr:uid="{04E5D694-F315-42EA-83C7-71314C03C379}"/>
    <cellStyle name="Comma 7 28 8 4" xfId="9323" xr:uid="{A315E5DC-A008-4B04-9079-48F2471CFF63}"/>
    <cellStyle name="Comma 7 28 8 5" xfId="15531" xr:uid="{AF69E130-E53B-4666-BA12-402A19042107}"/>
    <cellStyle name="Comma 7 28 8 6" xfId="6069" xr:uid="{200F3BB2-7F22-4222-BB39-59BD032C1CBC}"/>
    <cellStyle name="Comma 7 28 9" xfId="4338" xr:uid="{00000000-0005-0000-0000-0000FB0B0000}"/>
    <cellStyle name="Comma 7 28 9 2" xfId="13478" xr:uid="{CA9C86A9-9E12-4DA9-BF18-8CAE06084584}"/>
    <cellStyle name="Comma 7 28 9 3" xfId="10700" xr:uid="{845E0E9D-235E-40F7-9363-1B5A6B272B82}"/>
    <cellStyle name="Comma 7 28 9 4" xfId="16926" xr:uid="{92F1DB40-05C7-40F6-B502-28FDC0820851}"/>
    <cellStyle name="Comma 7 28 9 5" xfId="7899" xr:uid="{AD039126-34A5-465C-9AA4-50890E04C63B}"/>
    <cellStyle name="Comma 7 29" xfId="1904" xr:uid="{00000000-0005-0000-0000-0000FC0B0000}"/>
    <cellStyle name="Comma 7 29 10" xfId="12086" xr:uid="{EC0D6DF1-BD44-48F3-B114-DE60AC60B1AE}"/>
    <cellStyle name="Comma 7 29 11" xfId="9324" xr:uid="{7D9B5E1B-78CB-4E06-BFD9-7BEFAC00C65E}"/>
    <cellStyle name="Comma 7 29 12" xfId="15532" xr:uid="{18C1746C-B702-4A49-A768-E48357B702D4}"/>
    <cellStyle name="Comma 7 29 13" xfId="6070" xr:uid="{F3FC91CF-FE62-4D0B-B947-BAEC8DA4C852}"/>
    <cellStyle name="Comma 7 29 2" xfId="1905" xr:uid="{00000000-0005-0000-0000-0000FD0B0000}"/>
    <cellStyle name="Comma 7 29 2 2" xfId="4347" xr:uid="{00000000-0005-0000-0000-0000FE0B0000}"/>
    <cellStyle name="Comma 7 29 2 2 2" xfId="13487" xr:uid="{F861D534-89A1-492A-8E46-89FBED0217C7}"/>
    <cellStyle name="Comma 7 29 2 2 3" xfId="10709" xr:uid="{E6403EFE-7A5A-48CD-983B-676ED937EB07}"/>
    <cellStyle name="Comma 7 29 2 2 4" xfId="16935" xr:uid="{32D2E8E6-4D92-4AC7-9A8D-45CC69FA1E90}"/>
    <cellStyle name="Comma 7 29 2 2 5" xfId="7908" xr:uid="{4CD704BB-DDE6-47C5-977A-D92401998A13}"/>
    <cellStyle name="Comma 7 29 2 3" xfId="12087" xr:uid="{53A683BC-151B-4489-BF95-125B5F01924E}"/>
    <cellStyle name="Comma 7 29 2 4" xfId="9325" xr:uid="{CB08D7A8-21CE-463A-9304-6C1B37E1F836}"/>
    <cellStyle name="Comma 7 29 2 5" xfId="15533" xr:uid="{A9C1D24C-0C4A-404F-9A12-69CEFE1A94A0}"/>
    <cellStyle name="Comma 7 29 2 6" xfId="6071" xr:uid="{C5EBA50D-862A-4AB9-B74B-D4E48B4E753D}"/>
    <cellStyle name="Comma 7 29 3" xfId="1906" xr:uid="{00000000-0005-0000-0000-0000FF0B0000}"/>
    <cellStyle name="Comma 7 29 3 2" xfId="4348" xr:uid="{00000000-0005-0000-0000-0000000C0000}"/>
    <cellStyle name="Comma 7 29 3 2 2" xfId="13488" xr:uid="{5CCC4B15-B2D1-4A04-961B-1DB23F33CE94}"/>
    <cellStyle name="Comma 7 29 3 2 3" xfId="10710" xr:uid="{07883C55-F463-4DD2-B255-3B163939A0CC}"/>
    <cellStyle name="Comma 7 29 3 2 4" xfId="16936" xr:uid="{7F3C41F1-6569-4149-86C4-313BD4888DE4}"/>
    <cellStyle name="Comma 7 29 3 2 5" xfId="7909" xr:uid="{FD3ACBCC-4583-4827-90DB-80BB0A4AB22B}"/>
    <cellStyle name="Comma 7 29 3 3" xfId="12088" xr:uid="{0B70BF46-B7DC-4D7B-AA3A-8B251B62EF4A}"/>
    <cellStyle name="Comma 7 29 3 4" xfId="9326" xr:uid="{D5C79ED4-7783-4C6B-9B98-C264E3B5F2D9}"/>
    <cellStyle name="Comma 7 29 3 5" xfId="15534" xr:uid="{6FF0DD6E-7D64-4BFB-BA3C-6179A6C6181D}"/>
    <cellStyle name="Comma 7 29 3 6" xfId="6072" xr:uid="{FF5DA685-599C-41CF-A1F1-C288937B96E8}"/>
    <cellStyle name="Comma 7 29 4" xfId="1907" xr:uid="{00000000-0005-0000-0000-0000010C0000}"/>
    <cellStyle name="Comma 7 29 4 2" xfId="4349" xr:uid="{00000000-0005-0000-0000-0000020C0000}"/>
    <cellStyle name="Comma 7 29 4 2 2" xfId="13489" xr:uid="{5CA7A487-5701-45CB-9D75-551B8949626D}"/>
    <cellStyle name="Comma 7 29 4 2 3" xfId="10711" xr:uid="{36BC0A85-CE56-4F80-B170-44C0420947CB}"/>
    <cellStyle name="Comma 7 29 4 2 4" xfId="16937" xr:uid="{13DADA85-9D96-433E-9841-42F4F435615D}"/>
    <cellStyle name="Comma 7 29 4 2 5" xfId="7910" xr:uid="{56742811-5EC6-4F34-B63C-9286E8C760F3}"/>
    <cellStyle name="Comma 7 29 4 3" xfId="12089" xr:uid="{790BDF13-4229-4903-8954-86FB6825531A}"/>
    <cellStyle name="Comma 7 29 4 4" xfId="9327" xr:uid="{D8CF4C04-B31F-4131-9BC6-DCB59E47ED81}"/>
    <cellStyle name="Comma 7 29 4 5" xfId="15535" xr:uid="{F5E180B0-B2E0-4087-9344-C5602DFB2882}"/>
    <cellStyle name="Comma 7 29 4 6" xfId="6073" xr:uid="{BAE78628-92DD-4ED0-A4C0-E755F8538EAD}"/>
    <cellStyle name="Comma 7 29 5" xfId="1908" xr:uid="{00000000-0005-0000-0000-0000030C0000}"/>
    <cellStyle name="Comma 7 29 5 2" xfId="4350" xr:uid="{00000000-0005-0000-0000-0000040C0000}"/>
    <cellStyle name="Comma 7 29 5 2 2" xfId="13490" xr:uid="{FE46E7FF-4025-439C-B1E0-E33DE182533E}"/>
    <cellStyle name="Comma 7 29 5 2 3" xfId="10712" xr:uid="{891B9FD2-A95F-4C3A-A437-500CE4F17738}"/>
    <cellStyle name="Comma 7 29 5 2 4" xfId="16938" xr:uid="{B5479BBA-5DF7-446B-ABA5-29CE0F6C12D6}"/>
    <cellStyle name="Comma 7 29 5 2 5" xfId="7911" xr:uid="{8C52495D-FAFC-4409-AF42-7F6878EF4F67}"/>
    <cellStyle name="Comma 7 29 5 3" xfId="12090" xr:uid="{CCA2C18C-C0CA-4063-B039-F028D9EA868D}"/>
    <cellStyle name="Comma 7 29 5 4" xfId="9328" xr:uid="{04FC47C4-A94D-4A5E-BF7A-609DB9AA1AB8}"/>
    <cellStyle name="Comma 7 29 5 5" xfId="15536" xr:uid="{13EA3568-75CD-4685-A104-3F1A30584A39}"/>
    <cellStyle name="Comma 7 29 5 6" xfId="6074" xr:uid="{63F586B5-4A09-4B71-9DDE-CC1BB8DECAA3}"/>
    <cellStyle name="Comma 7 29 6" xfId="1909" xr:uid="{00000000-0005-0000-0000-0000050C0000}"/>
    <cellStyle name="Comma 7 29 6 2" xfId="4351" xr:uid="{00000000-0005-0000-0000-0000060C0000}"/>
    <cellStyle name="Comma 7 29 6 2 2" xfId="13491" xr:uid="{C05BBFCC-208F-40A2-9A73-2B400ED73A4F}"/>
    <cellStyle name="Comma 7 29 6 2 3" xfId="10713" xr:uid="{6376752B-3B30-4087-8826-AB2485367BAD}"/>
    <cellStyle name="Comma 7 29 6 2 4" xfId="16939" xr:uid="{F902772D-D820-41E4-908A-119E59FD2166}"/>
    <cellStyle name="Comma 7 29 6 2 5" xfId="7912" xr:uid="{5ACE6CDD-0B6B-49F6-B569-2D5E951F90CD}"/>
    <cellStyle name="Comma 7 29 6 3" xfId="12091" xr:uid="{E47EF8CF-7122-4860-AE85-9842CB9E1EE3}"/>
    <cellStyle name="Comma 7 29 6 4" xfId="9329" xr:uid="{01A228CD-4BD6-4A32-9F88-429CEE78D11B}"/>
    <cellStyle name="Comma 7 29 6 5" xfId="15537" xr:uid="{4AF54BFE-20F1-4A51-8E0A-84717F9F9114}"/>
    <cellStyle name="Comma 7 29 6 6" xfId="6075" xr:uid="{C56632F5-D2FF-41E9-A6B5-9A354406828F}"/>
    <cellStyle name="Comma 7 29 7" xfId="1910" xr:uid="{00000000-0005-0000-0000-0000070C0000}"/>
    <cellStyle name="Comma 7 29 7 2" xfId="4352" xr:uid="{00000000-0005-0000-0000-0000080C0000}"/>
    <cellStyle name="Comma 7 29 7 2 2" xfId="13492" xr:uid="{13410D41-18A6-4473-B1E1-CE77570FEC28}"/>
    <cellStyle name="Comma 7 29 7 2 3" xfId="10714" xr:uid="{C71836BA-B3C4-4BDC-99EB-9D03028C35A2}"/>
    <cellStyle name="Comma 7 29 7 2 4" xfId="16940" xr:uid="{87C1E0CD-DBCE-43DF-9CC1-C79C2945BB33}"/>
    <cellStyle name="Comma 7 29 7 2 5" xfId="7913" xr:uid="{7ECDBF94-AA73-43AF-8C82-AA817B479C9C}"/>
    <cellStyle name="Comma 7 29 7 3" xfId="12092" xr:uid="{E3011064-DF23-48A0-A703-6A288AE7381F}"/>
    <cellStyle name="Comma 7 29 7 4" xfId="9330" xr:uid="{215A1834-8F12-431B-B42D-4C1A4B7DC76D}"/>
    <cellStyle name="Comma 7 29 7 5" xfId="15538" xr:uid="{C292E996-04BC-4CB6-ACD4-A62B8E915C40}"/>
    <cellStyle name="Comma 7 29 7 6" xfId="6076" xr:uid="{E021DEBB-2590-4D08-B845-7A57DB076A07}"/>
    <cellStyle name="Comma 7 29 8" xfId="1911" xr:uid="{00000000-0005-0000-0000-0000090C0000}"/>
    <cellStyle name="Comma 7 29 8 2" xfId="4353" xr:uid="{00000000-0005-0000-0000-00000A0C0000}"/>
    <cellStyle name="Comma 7 29 8 2 2" xfId="13493" xr:uid="{C0472B01-99B8-4C71-8AB0-D73D9F5D9DDE}"/>
    <cellStyle name="Comma 7 29 8 2 3" xfId="10715" xr:uid="{49904A45-D478-481C-B07E-BC3F86823295}"/>
    <cellStyle name="Comma 7 29 8 2 4" xfId="16941" xr:uid="{D43D39B2-01B0-4607-ABA2-CC026BC2E339}"/>
    <cellStyle name="Comma 7 29 8 2 5" xfId="7914" xr:uid="{D4460FF9-E0E7-4628-A851-E65C7A58F600}"/>
    <cellStyle name="Comma 7 29 8 3" xfId="12093" xr:uid="{2DF0FB15-AC34-408C-85AF-7358F6186261}"/>
    <cellStyle name="Comma 7 29 8 4" xfId="9331" xr:uid="{7B5733F4-FD1A-48CC-A352-597151DD965E}"/>
    <cellStyle name="Comma 7 29 8 5" xfId="15539" xr:uid="{1F8A5936-68E1-4E76-85A3-FD5BFB148FF9}"/>
    <cellStyle name="Comma 7 29 8 6" xfId="6077" xr:uid="{6E966C1F-1CED-4E2E-A152-17E935910841}"/>
    <cellStyle name="Comma 7 29 9" xfId="4346" xr:uid="{00000000-0005-0000-0000-00000B0C0000}"/>
    <cellStyle name="Comma 7 29 9 2" xfId="13486" xr:uid="{81717E99-7E53-4AAE-A63E-5CB66A917005}"/>
    <cellStyle name="Comma 7 29 9 3" xfId="10708" xr:uid="{72AE5844-51A5-456A-9F3B-AB105C4608FD}"/>
    <cellStyle name="Comma 7 29 9 4" xfId="16934" xr:uid="{A4FA4A57-AFF6-4236-A24B-AA91415AB5E6}"/>
    <cellStyle name="Comma 7 29 9 5" xfId="7907" xr:uid="{59BF5CCD-5DCC-42CC-AE7A-D6618AE3BD21}"/>
    <cellStyle name="Comma 7 3" xfId="1912" xr:uid="{00000000-0005-0000-0000-00000C0C0000}"/>
    <cellStyle name="Comma 7 3 10" xfId="12094" xr:uid="{DF776CA0-59E5-4A5C-BCC6-D79D4027ED48}"/>
    <cellStyle name="Comma 7 3 11" xfId="9332" xr:uid="{DFCE7FFB-6E67-4794-9C57-0C3B52DA3D6C}"/>
    <cellStyle name="Comma 7 3 12" xfId="15540" xr:uid="{7324DB18-F08C-41EC-9EF5-EF900403266F}"/>
    <cellStyle name="Comma 7 3 13" xfId="6078" xr:uid="{1CC023A9-B9C0-4BCC-8DB9-B83FF93ADA79}"/>
    <cellStyle name="Comma 7 3 2" xfId="1913" xr:uid="{00000000-0005-0000-0000-00000D0C0000}"/>
    <cellStyle name="Comma 7 3 2 2" xfId="4355" xr:uid="{00000000-0005-0000-0000-00000E0C0000}"/>
    <cellStyle name="Comma 7 3 2 2 2" xfId="13495" xr:uid="{560BD432-C4C1-4FD4-8D21-B2A90C81DC8B}"/>
    <cellStyle name="Comma 7 3 2 2 3" xfId="10717" xr:uid="{3870D978-FB93-4FB2-A6EB-1322F701387A}"/>
    <cellStyle name="Comma 7 3 2 2 4" xfId="16943" xr:uid="{B245F009-8071-4E49-A213-608DEF4639CA}"/>
    <cellStyle name="Comma 7 3 2 2 5" xfId="7916" xr:uid="{0385E6CF-D99B-41E4-839F-F4676ACD9A80}"/>
    <cellStyle name="Comma 7 3 2 3" xfId="12095" xr:uid="{0B653D22-A7F3-4188-B4BB-D4D267684EE8}"/>
    <cellStyle name="Comma 7 3 2 4" xfId="9333" xr:uid="{779EB76D-9506-41CD-883B-EE2F60D9564D}"/>
    <cellStyle name="Comma 7 3 2 5" xfId="15541" xr:uid="{B2F356E0-F1F2-44F9-A92E-1E67CD14EDFA}"/>
    <cellStyle name="Comma 7 3 2 6" xfId="6079" xr:uid="{C1B9F499-95E7-4128-8105-80463992000B}"/>
    <cellStyle name="Comma 7 3 3" xfId="1914" xr:uid="{00000000-0005-0000-0000-00000F0C0000}"/>
    <cellStyle name="Comma 7 3 3 2" xfId="4356" xr:uid="{00000000-0005-0000-0000-0000100C0000}"/>
    <cellStyle name="Comma 7 3 3 2 2" xfId="13496" xr:uid="{E9608773-84A0-4A8A-8F7E-38318ECD77EA}"/>
    <cellStyle name="Comma 7 3 3 2 3" xfId="10718" xr:uid="{6409257F-2F67-4074-991C-C32CCACE1A8F}"/>
    <cellStyle name="Comma 7 3 3 2 4" xfId="16944" xr:uid="{5E4B88BC-076D-4EDD-90B3-6BC6CA798449}"/>
    <cellStyle name="Comma 7 3 3 2 5" xfId="7917" xr:uid="{85C91799-82CC-4341-9480-58D4D9D0EBF9}"/>
    <cellStyle name="Comma 7 3 3 3" xfId="12096" xr:uid="{502ED725-0839-4FFF-91BD-CC836F2E48D2}"/>
    <cellStyle name="Comma 7 3 3 4" xfId="9334" xr:uid="{FD279254-5751-4778-A014-63BEE3C669C9}"/>
    <cellStyle name="Comma 7 3 3 5" xfId="15542" xr:uid="{2B9764B8-54DE-41E4-97C5-9F990D7C970D}"/>
    <cellStyle name="Comma 7 3 3 6" xfId="6080" xr:uid="{ADA1653E-CBA5-4E4B-AD56-95348154C0B1}"/>
    <cellStyle name="Comma 7 3 4" xfId="1915" xr:uid="{00000000-0005-0000-0000-0000110C0000}"/>
    <cellStyle name="Comma 7 3 4 2" xfId="4357" xr:uid="{00000000-0005-0000-0000-0000120C0000}"/>
    <cellStyle name="Comma 7 3 4 2 2" xfId="13497" xr:uid="{F1102129-EC5A-4AE4-8C60-B0EC0B81B1DD}"/>
    <cellStyle name="Comma 7 3 4 2 3" xfId="10719" xr:uid="{A5B6967F-7206-4AEB-BFB5-6B68B4096180}"/>
    <cellStyle name="Comma 7 3 4 2 4" xfId="16945" xr:uid="{A29218D7-B486-488B-9325-DC47ED9E95FB}"/>
    <cellStyle name="Comma 7 3 4 2 5" xfId="7918" xr:uid="{E0FBC292-6B50-4F58-8B4E-3F30139A9660}"/>
    <cellStyle name="Comma 7 3 4 3" xfId="12097" xr:uid="{A8CE9C8F-43DA-4E53-B127-C410B5D5DBDF}"/>
    <cellStyle name="Comma 7 3 4 4" xfId="9335" xr:uid="{BAF38391-D7E9-47A4-9248-8AF9CF24C069}"/>
    <cellStyle name="Comma 7 3 4 5" xfId="15543" xr:uid="{99D164F1-97F2-40E4-AD97-110E48D895D8}"/>
    <cellStyle name="Comma 7 3 4 6" xfId="6081" xr:uid="{2A2DEDAE-1DB4-41DB-8743-263AC201D63B}"/>
    <cellStyle name="Comma 7 3 5" xfId="1916" xr:uid="{00000000-0005-0000-0000-0000130C0000}"/>
    <cellStyle name="Comma 7 3 5 2" xfId="4358" xr:uid="{00000000-0005-0000-0000-0000140C0000}"/>
    <cellStyle name="Comma 7 3 5 2 2" xfId="13498" xr:uid="{779746A1-8617-4922-87D6-9B259DC89B3D}"/>
    <cellStyle name="Comma 7 3 5 2 3" xfId="10720" xr:uid="{01FB2741-6671-49A6-BC71-0659339978F6}"/>
    <cellStyle name="Comma 7 3 5 2 4" xfId="16946" xr:uid="{8397DCD4-F1F1-4273-9D20-11C6023B2D8B}"/>
    <cellStyle name="Comma 7 3 5 2 5" xfId="7919" xr:uid="{70F5DCC6-E662-4F66-A970-60112E0199AF}"/>
    <cellStyle name="Comma 7 3 5 3" xfId="12098" xr:uid="{3590D4A6-74FE-4617-A122-09ACCEA910C0}"/>
    <cellStyle name="Comma 7 3 5 4" xfId="9336" xr:uid="{B558D446-D106-4F44-9E4E-EA14BAE6BF8C}"/>
    <cellStyle name="Comma 7 3 5 5" xfId="15544" xr:uid="{FC58F090-B4FF-4AB3-BB8C-08075814F0FE}"/>
    <cellStyle name="Comma 7 3 5 6" xfId="6082" xr:uid="{96AC7A56-9CCF-48AA-A992-FDC58F182F34}"/>
    <cellStyle name="Comma 7 3 6" xfId="1917" xr:uid="{00000000-0005-0000-0000-0000150C0000}"/>
    <cellStyle name="Comma 7 3 6 2" xfId="4359" xr:uid="{00000000-0005-0000-0000-0000160C0000}"/>
    <cellStyle name="Comma 7 3 6 2 2" xfId="13499" xr:uid="{FCA7F840-A180-4C21-9112-9C8CDB5C31B0}"/>
    <cellStyle name="Comma 7 3 6 2 3" xfId="10721" xr:uid="{866867C5-2F00-4FEF-A28E-015B27279DCF}"/>
    <cellStyle name="Comma 7 3 6 2 4" xfId="16947" xr:uid="{415FAED7-B974-4AFE-93C9-AB94C8B9C0C6}"/>
    <cellStyle name="Comma 7 3 6 2 5" xfId="7920" xr:uid="{6F76B73E-A186-4AC0-B92A-3527008C39EA}"/>
    <cellStyle name="Comma 7 3 6 3" xfId="12099" xr:uid="{D658F233-D4F6-411D-8B77-CC993FBC86F6}"/>
    <cellStyle name="Comma 7 3 6 4" xfId="9337" xr:uid="{CEEEC459-034F-4319-9263-1C755DAF68C2}"/>
    <cellStyle name="Comma 7 3 6 5" xfId="15545" xr:uid="{C7C07F65-6F2F-47DF-966B-D6954576F41D}"/>
    <cellStyle name="Comma 7 3 6 6" xfId="6083" xr:uid="{33427C1C-E6A5-422D-84D6-4F5668670535}"/>
    <cellStyle name="Comma 7 3 7" xfId="1918" xr:uid="{00000000-0005-0000-0000-0000170C0000}"/>
    <cellStyle name="Comma 7 3 7 2" xfId="4360" xr:uid="{00000000-0005-0000-0000-0000180C0000}"/>
    <cellStyle name="Comma 7 3 7 2 2" xfId="13500" xr:uid="{895A7795-2C93-43DB-A5CC-F5AD15161F29}"/>
    <cellStyle name="Comma 7 3 7 2 3" xfId="10722" xr:uid="{8AD9A0E4-4610-4528-85FB-382D80A62313}"/>
    <cellStyle name="Comma 7 3 7 2 4" xfId="16948" xr:uid="{267EFABF-3CC1-4885-B706-2A0181060A62}"/>
    <cellStyle name="Comma 7 3 7 2 5" xfId="7921" xr:uid="{62E3C5C8-A452-4B60-B225-E66D16EFDF82}"/>
    <cellStyle name="Comma 7 3 7 3" xfId="12100" xr:uid="{BDE8861D-B316-4239-9FB5-95E78C71A268}"/>
    <cellStyle name="Comma 7 3 7 4" xfId="9338" xr:uid="{4EB0467D-30D8-4154-A517-20E6923E4EBE}"/>
    <cellStyle name="Comma 7 3 7 5" xfId="15546" xr:uid="{8265E521-0AE1-4A13-8512-EDEEBD037A99}"/>
    <cellStyle name="Comma 7 3 7 6" xfId="6084" xr:uid="{BEBACEB5-8B42-48B8-B872-136874ADA9E1}"/>
    <cellStyle name="Comma 7 3 8" xfId="1919" xr:uid="{00000000-0005-0000-0000-0000190C0000}"/>
    <cellStyle name="Comma 7 3 8 2" xfId="4361" xr:uid="{00000000-0005-0000-0000-00001A0C0000}"/>
    <cellStyle name="Comma 7 3 8 2 2" xfId="13501" xr:uid="{676F81A4-1A59-45EF-BB80-C32FC4FBBE12}"/>
    <cellStyle name="Comma 7 3 8 2 3" xfId="10723" xr:uid="{9FDE995D-D418-4CDD-AB5A-A1BC3EF2543D}"/>
    <cellStyle name="Comma 7 3 8 2 4" xfId="16949" xr:uid="{6EDA1F06-0B7E-4006-B2F0-B5B358949E85}"/>
    <cellStyle name="Comma 7 3 8 2 5" xfId="7922" xr:uid="{6FA6CB41-1670-4A70-BF51-D0620CC8EE28}"/>
    <cellStyle name="Comma 7 3 8 3" xfId="12101" xr:uid="{66CC6CD9-4E35-472D-A916-E7BB08991F7B}"/>
    <cellStyle name="Comma 7 3 8 4" xfId="9339" xr:uid="{136604F1-AC75-4215-B8D6-4E64AE95830B}"/>
    <cellStyle name="Comma 7 3 8 5" xfId="15547" xr:uid="{3EB719D0-9244-4280-B5B1-134F10E5819A}"/>
    <cellStyle name="Comma 7 3 8 6" xfId="6085" xr:uid="{7D1444E0-C4AD-4FF7-A35B-3855465EC39F}"/>
    <cellStyle name="Comma 7 3 9" xfId="4354" xr:uid="{00000000-0005-0000-0000-00001B0C0000}"/>
    <cellStyle name="Comma 7 3 9 2" xfId="13494" xr:uid="{19877BBA-D04D-4747-B6CB-2AECE669E829}"/>
    <cellStyle name="Comma 7 3 9 3" xfId="10716" xr:uid="{43111623-0527-4361-8857-86742EF9B289}"/>
    <cellStyle name="Comma 7 3 9 4" xfId="16942" xr:uid="{527290CF-DBFD-40B2-BE1D-3CAF9A5FE9BC}"/>
    <cellStyle name="Comma 7 3 9 5" xfId="7915" xr:uid="{51AC7E4C-34DB-486A-8784-F6F4CC99EE0C}"/>
    <cellStyle name="Comma 7 30" xfId="1920" xr:uid="{00000000-0005-0000-0000-00001C0C0000}"/>
    <cellStyle name="Comma 7 30 10" xfId="12102" xr:uid="{CE666A57-ED58-4355-B63A-0B568C155D81}"/>
    <cellStyle name="Comma 7 30 11" xfId="9340" xr:uid="{FFD77540-8F5C-4DDD-B48C-F208389BE569}"/>
    <cellStyle name="Comma 7 30 12" xfId="15548" xr:uid="{3E4526C7-2692-487F-918D-6166F906598B}"/>
    <cellStyle name="Comma 7 30 13" xfId="6086" xr:uid="{92C8881C-622D-434E-8D72-DC5D2A15DCC0}"/>
    <cellStyle name="Comma 7 30 2" xfId="1921" xr:uid="{00000000-0005-0000-0000-00001D0C0000}"/>
    <cellStyle name="Comma 7 30 2 2" xfId="4363" xr:uid="{00000000-0005-0000-0000-00001E0C0000}"/>
    <cellStyle name="Comma 7 30 2 2 2" xfId="13503" xr:uid="{232F42FC-D54E-49FC-A18B-124939CCAAC3}"/>
    <cellStyle name="Comma 7 30 2 2 3" xfId="10725" xr:uid="{96E54315-7657-4B52-A871-27B206783680}"/>
    <cellStyle name="Comma 7 30 2 2 4" xfId="16951" xr:uid="{6F786E87-876B-43D3-9B0F-CD754F020EE5}"/>
    <cellStyle name="Comma 7 30 2 2 5" xfId="7924" xr:uid="{7719CFE5-ED7F-446B-9382-EA43516B15AF}"/>
    <cellStyle name="Comma 7 30 2 3" xfId="12103" xr:uid="{526C6BFB-A926-47A9-88D0-3252C57766ED}"/>
    <cellStyle name="Comma 7 30 2 4" xfId="9341" xr:uid="{CFE395AD-F9DC-45D0-B53D-E414723A2389}"/>
    <cellStyle name="Comma 7 30 2 5" xfId="15549" xr:uid="{F3310F4B-71AE-4653-A378-B095F1ACE404}"/>
    <cellStyle name="Comma 7 30 2 6" xfId="6087" xr:uid="{C4CF60B0-469A-4B24-B1C0-CFCA485CBBDB}"/>
    <cellStyle name="Comma 7 30 3" xfId="1922" xr:uid="{00000000-0005-0000-0000-00001F0C0000}"/>
    <cellStyle name="Comma 7 30 3 2" xfId="4364" xr:uid="{00000000-0005-0000-0000-0000200C0000}"/>
    <cellStyle name="Comma 7 30 3 2 2" xfId="13504" xr:uid="{C1FD52A2-5661-4C3C-AD01-5913D6349452}"/>
    <cellStyle name="Comma 7 30 3 2 3" xfId="10726" xr:uid="{C06687F2-699C-4228-90E8-0881DEB39679}"/>
    <cellStyle name="Comma 7 30 3 2 4" xfId="16952" xr:uid="{D2E735A9-3A3B-4448-84D4-976A4F694879}"/>
    <cellStyle name="Comma 7 30 3 2 5" xfId="7925" xr:uid="{E4E6459F-4647-494C-B54F-4A70C0D19451}"/>
    <cellStyle name="Comma 7 30 3 3" xfId="12104" xr:uid="{9A43E789-00F8-482C-B47E-1B4C105BF074}"/>
    <cellStyle name="Comma 7 30 3 4" xfId="9342" xr:uid="{514DA631-938C-488C-9D5B-C0E6CA0141C4}"/>
    <cellStyle name="Comma 7 30 3 5" xfId="15550" xr:uid="{F87B3E99-BF32-496E-A93D-0A0979722121}"/>
    <cellStyle name="Comma 7 30 3 6" xfId="6088" xr:uid="{56C76EC8-316B-4712-BC33-EBAB87250465}"/>
    <cellStyle name="Comma 7 30 4" xfId="1923" xr:uid="{00000000-0005-0000-0000-0000210C0000}"/>
    <cellStyle name="Comma 7 30 4 2" xfId="4365" xr:uid="{00000000-0005-0000-0000-0000220C0000}"/>
    <cellStyle name="Comma 7 30 4 2 2" xfId="13505" xr:uid="{D10B0F2D-7570-437F-A73F-2DFD0E8EB4A9}"/>
    <cellStyle name="Comma 7 30 4 2 3" xfId="10727" xr:uid="{836E5911-8C35-412C-950B-5DACB490ADE5}"/>
    <cellStyle name="Comma 7 30 4 2 4" xfId="16953" xr:uid="{E01B5DAC-2EB2-40D4-B74C-0704CA0C08C3}"/>
    <cellStyle name="Comma 7 30 4 2 5" xfId="7926" xr:uid="{F0F2FDB1-CDF2-4077-BE60-CD324E318399}"/>
    <cellStyle name="Comma 7 30 4 3" xfId="12105" xr:uid="{5953A3DA-0E8B-4112-B2F0-642AC38C5806}"/>
    <cellStyle name="Comma 7 30 4 4" xfId="9343" xr:uid="{AB8B84B8-316B-4434-8BCC-772F53B32905}"/>
    <cellStyle name="Comma 7 30 4 5" xfId="15551" xr:uid="{2EDDAED5-8B09-4281-8D19-B1154509DB03}"/>
    <cellStyle name="Comma 7 30 4 6" xfId="6089" xr:uid="{2A478DF6-70BA-4F38-A9A3-0CD982C29E6D}"/>
    <cellStyle name="Comma 7 30 5" xfId="1924" xr:uid="{00000000-0005-0000-0000-0000230C0000}"/>
    <cellStyle name="Comma 7 30 5 2" xfId="4366" xr:uid="{00000000-0005-0000-0000-0000240C0000}"/>
    <cellStyle name="Comma 7 30 5 2 2" xfId="13506" xr:uid="{4879863F-5F77-4427-BA59-3A73D9D7017F}"/>
    <cellStyle name="Comma 7 30 5 2 3" xfId="10728" xr:uid="{68B4A6E9-CAD4-4CE0-AC96-FE9A0F50F99E}"/>
    <cellStyle name="Comma 7 30 5 2 4" xfId="16954" xr:uid="{C55B6F57-3693-4574-AFEA-F8C9881D93BC}"/>
    <cellStyle name="Comma 7 30 5 2 5" xfId="7927" xr:uid="{1251C95E-ADF6-49E1-A786-F47D7C268BC4}"/>
    <cellStyle name="Comma 7 30 5 3" xfId="12106" xr:uid="{C6D78EBD-92AB-4822-821D-484C57D546CD}"/>
    <cellStyle name="Comma 7 30 5 4" xfId="9344" xr:uid="{F7C704EC-D6DE-46C9-9792-A243DC42DB74}"/>
    <cellStyle name="Comma 7 30 5 5" xfId="15552" xr:uid="{A2D550AB-D4E1-4F61-9AA9-6C1B90DA36F5}"/>
    <cellStyle name="Comma 7 30 5 6" xfId="6090" xr:uid="{1DBEDDCA-5EFF-4C7C-A481-5E23F1153282}"/>
    <cellStyle name="Comma 7 30 6" xfId="1925" xr:uid="{00000000-0005-0000-0000-0000250C0000}"/>
    <cellStyle name="Comma 7 30 6 2" xfId="4367" xr:uid="{00000000-0005-0000-0000-0000260C0000}"/>
    <cellStyle name="Comma 7 30 6 2 2" xfId="13507" xr:uid="{297B93CC-7D15-4A44-87E2-883EB38AA456}"/>
    <cellStyle name="Comma 7 30 6 2 3" xfId="10729" xr:uid="{E183A9D0-71AE-486D-AE5B-17161B4B6790}"/>
    <cellStyle name="Comma 7 30 6 2 4" xfId="16955" xr:uid="{4B6B2B2C-E64C-46DB-8568-94AEDF3738F8}"/>
    <cellStyle name="Comma 7 30 6 2 5" xfId="7928" xr:uid="{EEC679CF-BCF8-499C-865F-5C7211C4B43D}"/>
    <cellStyle name="Comma 7 30 6 3" xfId="12107" xr:uid="{CA6FCAE2-18F3-4984-A120-CDDFF21D88AD}"/>
    <cellStyle name="Comma 7 30 6 4" xfId="9345" xr:uid="{61D8AB58-E73C-4301-9D5E-CC568F2879D0}"/>
    <cellStyle name="Comma 7 30 6 5" xfId="15553" xr:uid="{BF8C2D03-B48A-48B0-99C8-54F8DA1B6996}"/>
    <cellStyle name="Comma 7 30 6 6" xfId="6091" xr:uid="{44F12379-6C8F-4446-B8F7-453921D031DA}"/>
    <cellStyle name="Comma 7 30 7" xfId="1926" xr:uid="{00000000-0005-0000-0000-0000270C0000}"/>
    <cellStyle name="Comma 7 30 7 2" xfId="4368" xr:uid="{00000000-0005-0000-0000-0000280C0000}"/>
    <cellStyle name="Comma 7 30 7 2 2" xfId="13508" xr:uid="{BF93F6A0-BCD7-44AE-A463-9B0BFAAC0446}"/>
    <cellStyle name="Comma 7 30 7 2 3" xfId="10730" xr:uid="{EC5E9D5A-544D-4D5A-99E4-7293B753B12A}"/>
    <cellStyle name="Comma 7 30 7 2 4" xfId="16956" xr:uid="{1A52F814-1142-4D24-8C9E-EF97312330B6}"/>
    <cellStyle name="Comma 7 30 7 2 5" xfId="7929" xr:uid="{72976ABB-0033-4481-B875-80375D702799}"/>
    <cellStyle name="Comma 7 30 7 3" xfId="12108" xr:uid="{66E33B37-501F-4C73-A380-D77DA1BB181D}"/>
    <cellStyle name="Comma 7 30 7 4" xfId="9346" xr:uid="{4B941FFB-AB09-4986-AE18-D537610EB364}"/>
    <cellStyle name="Comma 7 30 7 5" xfId="15554" xr:uid="{D3BA860D-8730-436E-983F-95C51067EFC1}"/>
    <cellStyle name="Comma 7 30 7 6" xfId="6092" xr:uid="{DE6E9BBF-0224-4E29-82A9-28526328E592}"/>
    <cellStyle name="Comma 7 30 8" xfId="1927" xr:uid="{00000000-0005-0000-0000-0000290C0000}"/>
    <cellStyle name="Comma 7 30 8 2" xfId="4369" xr:uid="{00000000-0005-0000-0000-00002A0C0000}"/>
    <cellStyle name="Comma 7 30 8 2 2" xfId="13509" xr:uid="{DC367F92-4640-4D00-82C7-F98406571DD9}"/>
    <cellStyle name="Comma 7 30 8 2 3" xfId="10731" xr:uid="{55005DF8-04B3-4E18-99FB-2B49505600B7}"/>
    <cellStyle name="Comma 7 30 8 2 4" xfId="16957" xr:uid="{B5E5B2DF-47E4-4626-BBA2-8E707E304E76}"/>
    <cellStyle name="Comma 7 30 8 2 5" xfId="7930" xr:uid="{35679930-10D8-432A-A6D4-2831B0BC2744}"/>
    <cellStyle name="Comma 7 30 8 3" xfId="12109" xr:uid="{C0DEA03B-EB71-4D6E-B13A-F476CA9A60F5}"/>
    <cellStyle name="Comma 7 30 8 4" xfId="9347" xr:uid="{0E2D47C5-4138-4506-A53D-C464EFF5AAB4}"/>
    <cellStyle name="Comma 7 30 8 5" xfId="15555" xr:uid="{BE38246C-41AE-4DCB-8812-BC4433158970}"/>
    <cellStyle name="Comma 7 30 8 6" xfId="6093" xr:uid="{BEEC0948-FCCF-4FAA-BF98-3AF6AC852FFB}"/>
    <cellStyle name="Comma 7 30 9" xfId="4362" xr:uid="{00000000-0005-0000-0000-00002B0C0000}"/>
    <cellStyle name="Comma 7 30 9 2" xfId="13502" xr:uid="{E8B5A3F0-93FE-4EBC-987C-4C0A677A4DD8}"/>
    <cellStyle name="Comma 7 30 9 3" xfId="10724" xr:uid="{49AFA375-5737-46A8-93EF-C48575E39CDB}"/>
    <cellStyle name="Comma 7 30 9 4" xfId="16950" xr:uid="{49D9D209-1161-4C9D-9E38-EC9947F6B1F0}"/>
    <cellStyle name="Comma 7 30 9 5" xfId="7923" xr:uid="{2BC81EE1-C43B-44BC-B7E7-54EAE51392A2}"/>
    <cellStyle name="Comma 7 31" xfId="1928" xr:uid="{00000000-0005-0000-0000-00002C0C0000}"/>
    <cellStyle name="Comma 7 31 2" xfId="4370" xr:uid="{00000000-0005-0000-0000-00002D0C0000}"/>
    <cellStyle name="Comma 7 31 2 2" xfId="13510" xr:uid="{EF9BBE98-5736-4166-AE79-BAD726E4D105}"/>
    <cellStyle name="Comma 7 31 2 3" xfId="10732" xr:uid="{1564A05E-78A3-402F-8087-11F7000989F8}"/>
    <cellStyle name="Comma 7 31 2 4" xfId="16958" xr:uid="{B71BAD8C-8638-4B96-AFF7-06D0097D7809}"/>
    <cellStyle name="Comma 7 31 2 5" xfId="7931" xr:uid="{0B917F5C-FF24-4276-98B4-70E48194B0BD}"/>
    <cellStyle name="Comma 7 31 3" xfId="12110" xr:uid="{30C4E017-B854-477C-B8DD-185EECE7D120}"/>
    <cellStyle name="Comma 7 31 4" xfId="9348" xr:uid="{70CE7F9E-C289-4E67-BECC-DAAAD3B839AB}"/>
    <cellStyle name="Comma 7 31 5" xfId="15556" xr:uid="{424A0F47-6245-4D3A-8831-7E954A869633}"/>
    <cellStyle name="Comma 7 31 6" xfId="6094" xr:uid="{1380CF5D-9F79-4703-A225-569987B1C71F}"/>
    <cellStyle name="Comma 7 32" xfId="1743" xr:uid="{00000000-0005-0000-0000-00002E0C0000}"/>
    <cellStyle name="Comma 7 32 2" xfId="4185" xr:uid="{00000000-0005-0000-0000-00002F0C0000}"/>
    <cellStyle name="Comma 7 32 2 2" xfId="13325" xr:uid="{EEF5548D-10E1-4E0B-8139-3F5A9E2B09BF}"/>
    <cellStyle name="Comma 7 32 2 3" xfId="10547" xr:uid="{35BB8FB9-0ECA-49B2-90EB-A5B60C117897}"/>
    <cellStyle name="Comma 7 32 2 4" xfId="16773" xr:uid="{EFC62CD8-E4E9-4953-8DDF-9143F7086A27}"/>
    <cellStyle name="Comma 7 32 2 5" xfId="7746" xr:uid="{7BA39013-54C9-4B04-A5DD-9342A82810A7}"/>
    <cellStyle name="Comma 7 32 3" xfId="11925" xr:uid="{6487114F-1F3F-411F-8F4B-073CA0AC43A8}"/>
    <cellStyle name="Comma 7 32 4" xfId="9163" xr:uid="{EB4E342F-73FF-43AC-9462-5126678303D5}"/>
    <cellStyle name="Comma 7 32 5" xfId="15371" xr:uid="{5D464EB6-79BA-4FE3-AD5D-A66BCD9C6154}"/>
    <cellStyle name="Comma 7 32 6" xfId="5909" xr:uid="{4417A7B4-AA2D-497D-B0AB-3ED45E087168}"/>
    <cellStyle name="Comma 7 33" xfId="3206" xr:uid="{00000000-0005-0000-0000-0000300C0000}"/>
    <cellStyle name="Comma 7 33 2" xfId="12359" xr:uid="{59A37CC2-2BEF-4120-8F59-67006280D8C1}"/>
    <cellStyle name="Comma 7 33 3" xfId="9580" xr:uid="{901BF72F-CA2C-42E6-B7FA-ABF37998FF61}"/>
    <cellStyle name="Comma 7 33 4" xfId="15794" xr:uid="{B9011C6C-F81C-457E-ABEE-E2FC91ABB406}"/>
    <cellStyle name="Comma 7 33 5" xfId="6772" xr:uid="{7BD6726D-B64F-4978-AAE7-0898977C28D3}"/>
    <cellStyle name="Comma 7 34" xfId="10929" xr:uid="{40D6C41D-FE43-4CBD-8230-CE5F5AFFCE97}"/>
    <cellStyle name="Comma 7 35" xfId="8168" xr:uid="{18426543-2C7C-453C-B71E-E95C628D3EB3}"/>
    <cellStyle name="Comma 7 36" xfId="14395" xr:uid="{A66C14F8-185A-4C6F-A586-9AD1EDD53709}"/>
    <cellStyle name="Comma 7 37" xfId="4622" xr:uid="{904B26DD-5165-42F1-A911-A0D1FF80FD7B}"/>
    <cellStyle name="Comma 7 4" xfId="1929" xr:uid="{00000000-0005-0000-0000-0000310C0000}"/>
    <cellStyle name="Comma 7 4 10" xfId="12111" xr:uid="{C75E9546-01A9-4E9A-8C45-F9A814DEF66A}"/>
    <cellStyle name="Comma 7 4 11" xfId="9349" xr:uid="{7F599408-2247-49F4-8018-B232D3C69D87}"/>
    <cellStyle name="Comma 7 4 12" xfId="15557" xr:uid="{A39D5C42-E574-46F9-A896-F2889193EA94}"/>
    <cellStyle name="Comma 7 4 13" xfId="6095" xr:uid="{16206119-5F0D-4623-9E07-F6EAFF0DEE04}"/>
    <cellStyle name="Comma 7 4 2" xfId="1930" xr:uid="{00000000-0005-0000-0000-0000320C0000}"/>
    <cellStyle name="Comma 7 4 2 2" xfId="4372" xr:uid="{00000000-0005-0000-0000-0000330C0000}"/>
    <cellStyle name="Comma 7 4 2 2 2" xfId="13512" xr:uid="{5EF22FF7-8320-4086-BB5B-18EB99252631}"/>
    <cellStyle name="Comma 7 4 2 2 3" xfId="10734" xr:uid="{4A2C58C4-CFA8-41D1-80E7-86C7D1D2FB32}"/>
    <cellStyle name="Comma 7 4 2 2 4" xfId="16960" xr:uid="{6CE3230E-07F0-417A-9A94-DADD76D2BE29}"/>
    <cellStyle name="Comma 7 4 2 2 5" xfId="7933" xr:uid="{67EFBFB2-FEC0-4ADB-8371-0F8C9F4DE378}"/>
    <cellStyle name="Comma 7 4 2 3" xfId="12112" xr:uid="{AF8EAE74-4421-4E1F-9D0A-EFC3FAC02844}"/>
    <cellStyle name="Comma 7 4 2 4" xfId="9350" xr:uid="{D0D212E3-0224-4FFF-ABFF-93AF46D56001}"/>
    <cellStyle name="Comma 7 4 2 5" xfId="15558" xr:uid="{9A476902-F54A-4FBB-A8B2-796EFC79079E}"/>
    <cellStyle name="Comma 7 4 2 6" xfId="6096" xr:uid="{EA80AD13-BC9D-417D-8C0C-B637158C3AB9}"/>
    <cellStyle name="Comma 7 4 3" xfId="1931" xr:uid="{00000000-0005-0000-0000-0000340C0000}"/>
    <cellStyle name="Comma 7 4 3 2" xfId="4373" xr:uid="{00000000-0005-0000-0000-0000350C0000}"/>
    <cellStyle name="Comma 7 4 3 2 2" xfId="13513" xr:uid="{9E6E75FE-8849-4B74-BFB3-12FFDFAC5336}"/>
    <cellStyle name="Comma 7 4 3 2 3" xfId="10735" xr:uid="{0D9D8639-F6DE-4F9C-A7BB-5D0199CA8751}"/>
    <cellStyle name="Comma 7 4 3 2 4" xfId="16961" xr:uid="{0AEF8EDF-98E7-4104-8548-643A53B5F35C}"/>
    <cellStyle name="Comma 7 4 3 2 5" xfId="7934" xr:uid="{31EACBFE-C4A2-47CC-9AB2-A0C0DF6F8571}"/>
    <cellStyle name="Comma 7 4 3 3" xfId="12113" xr:uid="{EDF5E1D8-4AEC-447B-A499-20A1ECF834DB}"/>
    <cellStyle name="Comma 7 4 3 4" xfId="9351" xr:uid="{7F5F299A-5C52-44E4-8978-B3107B386D5D}"/>
    <cellStyle name="Comma 7 4 3 5" xfId="15559" xr:uid="{D3ECF567-D411-42F1-84D9-7DF0C32B43CD}"/>
    <cellStyle name="Comma 7 4 3 6" xfId="6097" xr:uid="{5476A798-3606-4CBA-928E-C1E0BBDA3882}"/>
    <cellStyle name="Comma 7 4 4" xfId="1932" xr:uid="{00000000-0005-0000-0000-0000360C0000}"/>
    <cellStyle name="Comma 7 4 4 2" xfId="4374" xr:uid="{00000000-0005-0000-0000-0000370C0000}"/>
    <cellStyle name="Comma 7 4 4 2 2" xfId="13514" xr:uid="{F5E51657-DE20-45BD-9A43-CB7FC9241EB1}"/>
    <cellStyle name="Comma 7 4 4 2 3" xfId="10736" xr:uid="{EA7C2458-62D7-496B-B5A4-E4198DCC56BA}"/>
    <cellStyle name="Comma 7 4 4 2 4" xfId="16962" xr:uid="{B78EBB4D-7A17-4011-949C-221E48438968}"/>
    <cellStyle name="Comma 7 4 4 2 5" xfId="7935" xr:uid="{886FF431-8B1B-4AD1-B5FC-DD9136D7D0E6}"/>
    <cellStyle name="Comma 7 4 4 3" xfId="12114" xr:uid="{D3B9572C-B1DD-40D5-BAE5-EC8844268513}"/>
    <cellStyle name="Comma 7 4 4 4" xfId="9352" xr:uid="{78BDEDCC-7EF6-4BDF-BF12-04CB3E68AAC9}"/>
    <cellStyle name="Comma 7 4 4 5" xfId="15560" xr:uid="{D9241A78-EF18-4F97-B1A7-70F2C9ABD6EB}"/>
    <cellStyle name="Comma 7 4 4 6" xfId="6098" xr:uid="{82B2CA9A-C659-49E0-8798-55B1A4EA5651}"/>
    <cellStyle name="Comma 7 4 5" xfId="1933" xr:uid="{00000000-0005-0000-0000-0000380C0000}"/>
    <cellStyle name="Comma 7 4 5 2" xfId="4375" xr:uid="{00000000-0005-0000-0000-0000390C0000}"/>
    <cellStyle name="Comma 7 4 5 2 2" xfId="13515" xr:uid="{47F8DC47-6536-4160-8B47-C5DA6B92E8CB}"/>
    <cellStyle name="Comma 7 4 5 2 3" xfId="10737" xr:uid="{AB449082-4225-4CFE-9D3F-2897AFBEC93D}"/>
    <cellStyle name="Comma 7 4 5 2 4" xfId="16963" xr:uid="{D1842041-E0D6-4017-B227-65D69D4DFB49}"/>
    <cellStyle name="Comma 7 4 5 2 5" xfId="7936" xr:uid="{03DFCD0F-E924-4A46-A104-F8410D1EFB5F}"/>
    <cellStyle name="Comma 7 4 5 3" xfId="12115" xr:uid="{A390C86F-E389-4529-8EED-14565E5DB689}"/>
    <cellStyle name="Comma 7 4 5 4" xfId="9353" xr:uid="{A152B452-FAFE-4375-B28F-7922D1495C82}"/>
    <cellStyle name="Comma 7 4 5 5" xfId="15561" xr:uid="{D9D221E4-6C25-4D6A-A0DF-EA3FA7FF16B5}"/>
    <cellStyle name="Comma 7 4 5 6" xfId="6099" xr:uid="{6E820EC5-C609-40D3-8971-D58956766517}"/>
    <cellStyle name="Comma 7 4 6" xfId="1934" xr:uid="{00000000-0005-0000-0000-00003A0C0000}"/>
    <cellStyle name="Comma 7 4 6 2" xfId="4376" xr:uid="{00000000-0005-0000-0000-00003B0C0000}"/>
    <cellStyle name="Comma 7 4 6 2 2" xfId="13516" xr:uid="{DAE18FB0-4678-4715-B3AD-CCD0CE28740F}"/>
    <cellStyle name="Comma 7 4 6 2 3" xfId="10738" xr:uid="{74A8155E-8A13-45C0-8C0F-8BC4924F36A4}"/>
    <cellStyle name="Comma 7 4 6 2 4" xfId="16964" xr:uid="{2713A23B-F395-42B8-9D9B-EE99563A1060}"/>
    <cellStyle name="Comma 7 4 6 2 5" xfId="7937" xr:uid="{7CACD464-E79F-4878-90B3-5F3FF0C84C48}"/>
    <cellStyle name="Comma 7 4 6 3" xfId="12116" xr:uid="{4F4F1CEB-32E1-4DFF-A954-6612C528DD84}"/>
    <cellStyle name="Comma 7 4 6 4" xfId="9354" xr:uid="{D192D703-2E9D-4EE3-A071-CA54C34357CD}"/>
    <cellStyle name="Comma 7 4 6 5" xfId="15562" xr:uid="{B3DF8C2B-1B18-447A-9DE5-5AC8A0E939C0}"/>
    <cellStyle name="Comma 7 4 6 6" xfId="6100" xr:uid="{36E710AA-0739-430F-AF92-E9EA77866FE6}"/>
    <cellStyle name="Comma 7 4 7" xfId="1935" xr:uid="{00000000-0005-0000-0000-00003C0C0000}"/>
    <cellStyle name="Comma 7 4 7 2" xfId="4377" xr:uid="{00000000-0005-0000-0000-00003D0C0000}"/>
    <cellStyle name="Comma 7 4 7 2 2" xfId="13517" xr:uid="{1186EBD8-847E-473A-9F83-D18DE21004AA}"/>
    <cellStyle name="Comma 7 4 7 2 3" xfId="10739" xr:uid="{0A1D7F0B-AC1D-441C-919A-5B98DA8B2ECD}"/>
    <cellStyle name="Comma 7 4 7 2 4" xfId="16965" xr:uid="{3FBD3E34-D8C9-4FDE-99C7-7900E75BEEB6}"/>
    <cellStyle name="Comma 7 4 7 2 5" xfId="7938" xr:uid="{BABC8213-79E7-4ADB-B3B9-C4558FD665FA}"/>
    <cellStyle name="Comma 7 4 7 3" xfId="12117" xr:uid="{291F09E8-210F-4915-B5EE-F5B0E5932989}"/>
    <cellStyle name="Comma 7 4 7 4" xfId="9355" xr:uid="{3528D72E-AF5F-45B9-A3E8-B43E4FCE88EE}"/>
    <cellStyle name="Comma 7 4 7 5" xfId="15563" xr:uid="{F10C3F95-A087-4D02-9C55-1B2419E295DD}"/>
    <cellStyle name="Comma 7 4 7 6" xfId="6101" xr:uid="{2ECB9163-1493-41F5-9F97-2AF0D23F6E7D}"/>
    <cellStyle name="Comma 7 4 8" xfId="1936" xr:uid="{00000000-0005-0000-0000-00003E0C0000}"/>
    <cellStyle name="Comma 7 4 8 2" xfId="4378" xr:uid="{00000000-0005-0000-0000-00003F0C0000}"/>
    <cellStyle name="Comma 7 4 8 2 2" xfId="13518" xr:uid="{EEFA5F3F-AE4F-4097-BFDB-15FA7B23BD9D}"/>
    <cellStyle name="Comma 7 4 8 2 3" xfId="10740" xr:uid="{8C116DD0-2F6A-43BC-BF97-2BC4BB9BD0BA}"/>
    <cellStyle name="Comma 7 4 8 2 4" xfId="16966" xr:uid="{896CD0DC-CECB-402F-BE42-1F8F91DD51EE}"/>
    <cellStyle name="Comma 7 4 8 2 5" xfId="7939" xr:uid="{AE54E5D3-47BD-49A8-9538-4B6B4CB4DD84}"/>
    <cellStyle name="Comma 7 4 8 3" xfId="12118" xr:uid="{CB13B4D5-A827-49D3-8061-09E13C07886A}"/>
    <cellStyle name="Comma 7 4 8 4" xfId="9356" xr:uid="{5C31AC7C-BB4A-430B-AA83-808E3114DFD1}"/>
    <cellStyle name="Comma 7 4 8 5" xfId="15564" xr:uid="{3D35324F-B1AC-4FB0-B6E7-46F7498FC2E6}"/>
    <cellStyle name="Comma 7 4 8 6" xfId="6102" xr:uid="{CB9530EA-10DA-44F0-9A51-664436434978}"/>
    <cellStyle name="Comma 7 4 9" xfId="4371" xr:uid="{00000000-0005-0000-0000-0000400C0000}"/>
    <cellStyle name="Comma 7 4 9 2" xfId="13511" xr:uid="{CE944F26-E413-4DA7-B9D8-870D7CD28860}"/>
    <cellStyle name="Comma 7 4 9 3" xfId="10733" xr:uid="{D20770CD-816F-4B96-9B41-770F77402BED}"/>
    <cellStyle name="Comma 7 4 9 4" xfId="16959" xr:uid="{6B7F43F2-9C4F-492A-BC8F-FE91282FB54D}"/>
    <cellStyle name="Comma 7 4 9 5" xfId="7932" xr:uid="{C96DE789-8BD2-4725-A775-F2DAB1A1D5F9}"/>
    <cellStyle name="Comma 7 5" xfId="1937" xr:uid="{00000000-0005-0000-0000-0000410C0000}"/>
    <cellStyle name="Comma 7 5 10" xfId="12119" xr:uid="{02338794-B465-4C1D-92E3-7E63330B8A53}"/>
    <cellStyle name="Comma 7 5 11" xfId="9357" xr:uid="{8AECD830-C0E1-4B43-92BC-C5564684031D}"/>
    <cellStyle name="Comma 7 5 12" xfId="15565" xr:uid="{6E3E2C96-44DD-4ABF-836D-60DB18542FDC}"/>
    <cellStyle name="Comma 7 5 13" xfId="6103" xr:uid="{06F81A8E-8FFA-4393-B3B6-E15367BDA3C2}"/>
    <cellStyle name="Comma 7 5 2" xfId="1938" xr:uid="{00000000-0005-0000-0000-0000420C0000}"/>
    <cellStyle name="Comma 7 5 2 2" xfId="4380" xr:uid="{00000000-0005-0000-0000-0000430C0000}"/>
    <cellStyle name="Comma 7 5 2 2 2" xfId="13520" xr:uid="{6C789828-B304-4FFD-95D3-74450A383B75}"/>
    <cellStyle name="Comma 7 5 2 2 3" xfId="10742" xr:uid="{F9B1DCB0-0BA7-4096-9884-DC993CDDDFEB}"/>
    <cellStyle name="Comma 7 5 2 2 4" xfId="16968" xr:uid="{C50040E5-4E4E-4C9B-A464-33D2E072B773}"/>
    <cellStyle name="Comma 7 5 2 2 5" xfId="7941" xr:uid="{85DA957F-D854-4D87-95BC-CCB09E1EC3B2}"/>
    <cellStyle name="Comma 7 5 2 3" xfId="12120" xr:uid="{83FA6F85-840D-4733-9F5B-EFC054FB8EEA}"/>
    <cellStyle name="Comma 7 5 2 4" xfId="9358" xr:uid="{194B376D-6CAD-4399-B4C7-B1E0E28B01AF}"/>
    <cellStyle name="Comma 7 5 2 5" xfId="15566" xr:uid="{61DE3D23-A23F-4806-A080-636A3643CF92}"/>
    <cellStyle name="Comma 7 5 2 6" xfId="6104" xr:uid="{C627AA30-19EB-4BEF-B9EA-AD17579A3108}"/>
    <cellStyle name="Comma 7 5 3" xfId="1939" xr:uid="{00000000-0005-0000-0000-0000440C0000}"/>
    <cellStyle name="Comma 7 5 3 2" xfId="4381" xr:uid="{00000000-0005-0000-0000-0000450C0000}"/>
    <cellStyle name="Comma 7 5 3 2 2" xfId="13521" xr:uid="{1C0450C5-72AF-4705-8786-10C8BA4F94CC}"/>
    <cellStyle name="Comma 7 5 3 2 3" xfId="10743" xr:uid="{49FBBD7A-E0B1-4E67-87DA-DE9F0A7A24C5}"/>
    <cellStyle name="Comma 7 5 3 2 4" xfId="16969" xr:uid="{F5BC7DEE-D1E0-4FD4-B405-12AFB00EFC01}"/>
    <cellStyle name="Comma 7 5 3 2 5" xfId="7942" xr:uid="{86DF2BB6-2B56-4F7D-B31B-A0C0DBDFB391}"/>
    <cellStyle name="Comma 7 5 3 3" xfId="12121" xr:uid="{C0169AC7-1C76-4A6E-A026-847F8911E625}"/>
    <cellStyle name="Comma 7 5 3 4" xfId="9359" xr:uid="{45AAC504-595A-434C-9863-46ACB3082109}"/>
    <cellStyle name="Comma 7 5 3 5" xfId="15567" xr:uid="{9B98122D-908F-4874-8426-F7FD224E8708}"/>
    <cellStyle name="Comma 7 5 3 6" xfId="6105" xr:uid="{2CF34A4F-6626-4C0A-AF7C-6E4079E37761}"/>
    <cellStyle name="Comma 7 5 4" xfId="1940" xr:uid="{00000000-0005-0000-0000-0000460C0000}"/>
    <cellStyle name="Comma 7 5 4 2" xfId="4382" xr:uid="{00000000-0005-0000-0000-0000470C0000}"/>
    <cellStyle name="Comma 7 5 4 2 2" xfId="13522" xr:uid="{6570DC64-6D32-4921-8831-92F70666C28F}"/>
    <cellStyle name="Comma 7 5 4 2 3" xfId="10744" xr:uid="{0FDCD98F-62D7-4C0F-8DD1-E29BE0FFD48D}"/>
    <cellStyle name="Comma 7 5 4 2 4" xfId="16970" xr:uid="{7A70D657-2149-4338-9B70-8EF28964D9F4}"/>
    <cellStyle name="Comma 7 5 4 2 5" xfId="7943" xr:uid="{46718E16-59D8-460A-B8F5-F5EF4A9332A5}"/>
    <cellStyle name="Comma 7 5 4 3" xfId="12122" xr:uid="{D8704D03-47C8-42F9-80C5-F9F635D54CB8}"/>
    <cellStyle name="Comma 7 5 4 4" xfId="9360" xr:uid="{B69D6CAC-79DF-4E4D-97D5-EAFB587E6E9E}"/>
    <cellStyle name="Comma 7 5 4 5" xfId="15568" xr:uid="{8F80353C-6158-4D8F-B4FC-1DA12F2FD8C1}"/>
    <cellStyle name="Comma 7 5 4 6" xfId="6106" xr:uid="{17D5DF7E-0FFE-4C28-A1EE-72B342A55052}"/>
    <cellStyle name="Comma 7 5 5" xfId="1941" xr:uid="{00000000-0005-0000-0000-0000480C0000}"/>
    <cellStyle name="Comma 7 5 5 2" xfId="4383" xr:uid="{00000000-0005-0000-0000-0000490C0000}"/>
    <cellStyle name="Comma 7 5 5 2 2" xfId="13523" xr:uid="{105FB328-3418-400C-AA6C-F91E9E67B744}"/>
    <cellStyle name="Comma 7 5 5 2 3" xfId="10745" xr:uid="{EE9CF925-04A4-4622-97D9-850EA7C9F052}"/>
    <cellStyle name="Comma 7 5 5 2 4" xfId="16971" xr:uid="{EC2B1EC3-D0E7-43EA-99D6-BE7017E51860}"/>
    <cellStyle name="Comma 7 5 5 2 5" xfId="7944" xr:uid="{E65DDD19-F203-4AB9-A7E4-D830229E3A86}"/>
    <cellStyle name="Comma 7 5 5 3" xfId="12123" xr:uid="{A10A2875-6E5C-4121-A52A-9DA908B4F654}"/>
    <cellStyle name="Comma 7 5 5 4" xfId="9361" xr:uid="{A76A5F0A-D9C3-4098-B058-37F09667F78D}"/>
    <cellStyle name="Comma 7 5 5 5" xfId="15569" xr:uid="{CBF317C2-B94D-4AF0-8815-F27A50814615}"/>
    <cellStyle name="Comma 7 5 5 6" xfId="6107" xr:uid="{213E14DC-7DAA-4A7A-8E83-7A3FB0D51DC0}"/>
    <cellStyle name="Comma 7 5 6" xfId="1942" xr:uid="{00000000-0005-0000-0000-00004A0C0000}"/>
    <cellStyle name="Comma 7 5 6 2" xfId="4384" xr:uid="{00000000-0005-0000-0000-00004B0C0000}"/>
    <cellStyle name="Comma 7 5 6 2 2" xfId="13524" xr:uid="{F155F196-6C51-431B-9719-C07A12CB0737}"/>
    <cellStyle name="Comma 7 5 6 2 3" xfId="10746" xr:uid="{932696A9-AD21-4D93-B521-02ED95B38B05}"/>
    <cellStyle name="Comma 7 5 6 2 4" xfId="16972" xr:uid="{40884990-3730-4FA0-8D5A-0E52D5021699}"/>
    <cellStyle name="Comma 7 5 6 2 5" xfId="7945" xr:uid="{38DF3D90-A9D2-4E9D-80A7-FB6572E84BFD}"/>
    <cellStyle name="Comma 7 5 6 3" xfId="12124" xr:uid="{D362F65C-5CDA-4256-BACB-129138855E21}"/>
    <cellStyle name="Comma 7 5 6 4" xfId="9362" xr:uid="{AA75799E-727E-4813-BD26-A46AE292806E}"/>
    <cellStyle name="Comma 7 5 6 5" xfId="15570" xr:uid="{0CF18472-62E7-403A-85CE-B602EA4F0F4C}"/>
    <cellStyle name="Comma 7 5 6 6" xfId="6108" xr:uid="{83D85A8F-C86F-4D21-9FD1-43F79C481A51}"/>
    <cellStyle name="Comma 7 5 7" xfId="1943" xr:uid="{00000000-0005-0000-0000-00004C0C0000}"/>
    <cellStyle name="Comma 7 5 7 2" xfId="4385" xr:uid="{00000000-0005-0000-0000-00004D0C0000}"/>
    <cellStyle name="Comma 7 5 7 2 2" xfId="13525" xr:uid="{EBFF3DAE-F0F1-4304-84C0-949B9BBB291B}"/>
    <cellStyle name="Comma 7 5 7 2 3" xfId="10747" xr:uid="{94293612-7FE3-4147-9F1F-C62EE21A8F55}"/>
    <cellStyle name="Comma 7 5 7 2 4" xfId="16973" xr:uid="{0E4E0C95-CEEB-4780-A297-0E06FBFA235E}"/>
    <cellStyle name="Comma 7 5 7 2 5" xfId="7946" xr:uid="{93B3241F-858F-4A57-A731-7E8FDBFBF017}"/>
    <cellStyle name="Comma 7 5 7 3" xfId="12125" xr:uid="{E1D2E49D-EB08-405D-98E1-0DA7F36B8B81}"/>
    <cellStyle name="Comma 7 5 7 4" xfId="9363" xr:uid="{7F09348B-F8A6-4874-9CD0-9DBA6590C8D7}"/>
    <cellStyle name="Comma 7 5 7 5" xfId="15571" xr:uid="{E619420B-20FC-4BB1-B06E-524B92E5D33C}"/>
    <cellStyle name="Comma 7 5 7 6" xfId="6109" xr:uid="{B1EDE206-AA6E-42B0-808B-E2A7F0C8418B}"/>
    <cellStyle name="Comma 7 5 8" xfId="1944" xr:uid="{00000000-0005-0000-0000-00004E0C0000}"/>
    <cellStyle name="Comma 7 5 8 2" xfId="4386" xr:uid="{00000000-0005-0000-0000-00004F0C0000}"/>
    <cellStyle name="Comma 7 5 8 2 2" xfId="13526" xr:uid="{9E95FFE6-CFC9-4FDC-B9D5-0BD0C5B952E9}"/>
    <cellStyle name="Comma 7 5 8 2 3" xfId="10748" xr:uid="{615A98B4-AB56-4AFF-9205-75C83714C053}"/>
    <cellStyle name="Comma 7 5 8 2 4" xfId="16974" xr:uid="{0D3AC9E3-AA97-4000-AC98-71BF1C3C1BB3}"/>
    <cellStyle name="Comma 7 5 8 2 5" xfId="7947" xr:uid="{AA6561C0-7329-4850-8E90-1885587AC9E2}"/>
    <cellStyle name="Comma 7 5 8 3" xfId="12126" xr:uid="{0AB7425C-595F-4B2B-96D0-3712171EA55D}"/>
    <cellStyle name="Comma 7 5 8 4" xfId="9364" xr:uid="{4EDC1968-95DB-4432-9E63-0828FABDDE98}"/>
    <cellStyle name="Comma 7 5 8 5" xfId="15572" xr:uid="{6CE54C59-72DB-4988-A6B1-075C9BA0D958}"/>
    <cellStyle name="Comma 7 5 8 6" xfId="6110" xr:uid="{D10DEC56-898D-49C9-A39E-C137D0FCB008}"/>
    <cellStyle name="Comma 7 5 9" xfId="4379" xr:uid="{00000000-0005-0000-0000-0000500C0000}"/>
    <cellStyle name="Comma 7 5 9 2" xfId="13519" xr:uid="{0AC93CBE-1D0F-4ABD-847C-BD6A29F2A2FF}"/>
    <cellStyle name="Comma 7 5 9 3" xfId="10741" xr:uid="{51B15043-9A95-4E2E-A8D7-5C7555A30E11}"/>
    <cellStyle name="Comma 7 5 9 4" xfId="16967" xr:uid="{BC91D2F6-86A6-42A4-B6F7-F766D84DA026}"/>
    <cellStyle name="Comma 7 5 9 5" xfId="7940" xr:uid="{48A0596D-5A29-4586-9770-B0EDE4CDE050}"/>
    <cellStyle name="Comma 7 6" xfId="1945" xr:uid="{00000000-0005-0000-0000-0000510C0000}"/>
    <cellStyle name="Comma 7 6 10" xfId="12127" xr:uid="{CBE87F22-310B-466E-9E54-8A8AC9B18A85}"/>
    <cellStyle name="Comma 7 6 11" xfId="9365" xr:uid="{28BDAF8C-003D-4B52-A3F0-BACF2515EC4C}"/>
    <cellStyle name="Comma 7 6 12" xfId="15573" xr:uid="{E7142B80-4B76-4CAD-A393-BFDF4F236F88}"/>
    <cellStyle name="Comma 7 6 13" xfId="6111" xr:uid="{70FF3F9C-87F9-4CA5-8B27-619CA07990C1}"/>
    <cellStyle name="Comma 7 6 2" xfId="1946" xr:uid="{00000000-0005-0000-0000-0000520C0000}"/>
    <cellStyle name="Comma 7 6 2 2" xfId="4388" xr:uid="{00000000-0005-0000-0000-0000530C0000}"/>
    <cellStyle name="Comma 7 6 2 2 2" xfId="13528" xr:uid="{E3FF9172-D59F-4280-B9D9-845E272D3696}"/>
    <cellStyle name="Comma 7 6 2 2 3" xfId="10750" xr:uid="{152AF830-5CFF-4153-8486-88765DECFFF1}"/>
    <cellStyle name="Comma 7 6 2 2 4" xfId="16976" xr:uid="{94FE063A-D835-4129-AE63-DF08F0754861}"/>
    <cellStyle name="Comma 7 6 2 2 5" xfId="7949" xr:uid="{75577AC3-E54D-438F-92DB-E98982265DD3}"/>
    <cellStyle name="Comma 7 6 2 3" xfId="12128" xr:uid="{FAA2FF7A-2FEA-423B-9D90-DB91E011A650}"/>
    <cellStyle name="Comma 7 6 2 4" xfId="9366" xr:uid="{0175092D-994E-409B-82C5-94FD8130D3FE}"/>
    <cellStyle name="Comma 7 6 2 5" xfId="15574" xr:uid="{C8EC46AB-9203-466C-A3BC-FD68258F0E00}"/>
    <cellStyle name="Comma 7 6 2 6" xfId="6112" xr:uid="{3473119E-63D1-4C29-87CA-FB60B62AE723}"/>
    <cellStyle name="Comma 7 6 3" xfId="1947" xr:uid="{00000000-0005-0000-0000-0000540C0000}"/>
    <cellStyle name="Comma 7 6 3 2" xfId="4389" xr:uid="{00000000-0005-0000-0000-0000550C0000}"/>
    <cellStyle name="Comma 7 6 3 2 2" xfId="13529" xr:uid="{75644A1F-D8D7-4A36-9AAA-1AF8EA6AF3E1}"/>
    <cellStyle name="Comma 7 6 3 2 3" xfId="10751" xr:uid="{54453DD2-EA46-4289-9A41-2C9468B5582C}"/>
    <cellStyle name="Comma 7 6 3 2 4" xfId="16977" xr:uid="{D48BCBE6-A0D4-4F59-804C-CED133929889}"/>
    <cellStyle name="Comma 7 6 3 2 5" xfId="7950" xr:uid="{BE703673-B570-4F57-B0FB-E6092DAB6946}"/>
    <cellStyle name="Comma 7 6 3 3" xfId="12129" xr:uid="{FD9F8988-C5CE-4524-94CE-633520F56F62}"/>
    <cellStyle name="Comma 7 6 3 4" xfId="9367" xr:uid="{A9CEC138-589D-40F2-969C-51545A9483E6}"/>
    <cellStyle name="Comma 7 6 3 5" xfId="15575" xr:uid="{3B7CD8F8-6688-4B07-8851-F879B23ADFA9}"/>
    <cellStyle name="Comma 7 6 3 6" xfId="6113" xr:uid="{0B40D3A9-D088-4562-8151-57D1F22C1E38}"/>
    <cellStyle name="Comma 7 6 4" xfId="1948" xr:uid="{00000000-0005-0000-0000-0000560C0000}"/>
    <cellStyle name="Comma 7 6 4 2" xfId="4390" xr:uid="{00000000-0005-0000-0000-0000570C0000}"/>
    <cellStyle name="Comma 7 6 4 2 2" xfId="13530" xr:uid="{8986FDFE-40F5-4EAA-AE44-542FB099AED7}"/>
    <cellStyle name="Comma 7 6 4 2 3" xfId="10752" xr:uid="{83DD56BA-9B25-46B9-BAE4-89821BB20EB5}"/>
    <cellStyle name="Comma 7 6 4 2 4" xfId="16978" xr:uid="{2321760B-BF60-4E1A-B9A0-75B907882B4C}"/>
    <cellStyle name="Comma 7 6 4 2 5" xfId="7951" xr:uid="{185FFDE6-3EE9-4EAA-98EE-44483F43AD56}"/>
    <cellStyle name="Comma 7 6 4 3" xfId="12130" xr:uid="{8362B37C-DAEA-44AC-9A09-E402DA3AFE21}"/>
    <cellStyle name="Comma 7 6 4 4" xfId="9368" xr:uid="{1604A55B-CAB8-4B84-A3D4-8EDAAF2E07AE}"/>
    <cellStyle name="Comma 7 6 4 5" xfId="15576" xr:uid="{206376F3-3EBD-4867-B68D-AEF51B5146B4}"/>
    <cellStyle name="Comma 7 6 4 6" xfId="6114" xr:uid="{3268F0B0-82C3-4A4B-8A59-62ED09FDF7BB}"/>
    <cellStyle name="Comma 7 6 5" xfId="1949" xr:uid="{00000000-0005-0000-0000-0000580C0000}"/>
    <cellStyle name="Comma 7 6 5 2" xfId="4391" xr:uid="{00000000-0005-0000-0000-0000590C0000}"/>
    <cellStyle name="Comma 7 6 5 2 2" xfId="13531" xr:uid="{8CDF2D57-A384-410D-A4AB-20CABDAA1511}"/>
    <cellStyle name="Comma 7 6 5 2 3" xfId="10753" xr:uid="{FE4937AF-F7A9-43AE-929B-18E579E2E716}"/>
    <cellStyle name="Comma 7 6 5 2 4" xfId="16979" xr:uid="{CA42383E-E2C7-411C-9C76-96DF30FAA47F}"/>
    <cellStyle name="Comma 7 6 5 2 5" xfId="7952" xr:uid="{2230FF3E-8A13-46AE-9E73-FAF5A2196D2B}"/>
    <cellStyle name="Comma 7 6 5 3" xfId="12131" xr:uid="{C34D8D66-51EC-4D5C-B753-132786E93C91}"/>
    <cellStyle name="Comma 7 6 5 4" xfId="9369" xr:uid="{9DFB7FA3-6E55-4FC0-A75F-7231A6B68C77}"/>
    <cellStyle name="Comma 7 6 5 5" xfId="15577" xr:uid="{3EA614B4-A80A-4826-B937-65B9E6561D81}"/>
    <cellStyle name="Comma 7 6 5 6" xfId="6115" xr:uid="{3FC4966F-7340-4252-933E-83EF9EE794AE}"/>
    <cellStyle name="Comma 7 6 6" xfId="1950" xr:uid="{00000000-0005-0000-0000-00005A0C0000}"/>
    <cellStyle name="Comma 7 6 6 2" xfId="4392" xr:uid="{00000000-0005-0000-0000-00005B0C0000}"/>
    <cellStyle name="Comma 7 6 6 2 2" xfId="13532" xr:uid="{C5B048AE-11D7-41B3-8E32-AC03C45E24ED}"/>
    <cellStyle name="Comma 7 6 6 2 3" xfId="10754" xr:uid="{18050494-387A-4330-A077-AA292C61A121}"/>
    <cellStyle name="Comma 7 6 6 2 4" xfId="16980" xr:uid="{2CACC533-83B4-4E0B-B1D8-45122A8B11CB}"/>
    <cellStyle name="Comma 7 6 6 2 5" xfId="7953" xr:uid="{06A2ABC8-279B-4897-80DE-B735CC81F2C0}"/>
    <cellStyle name="Comma 7 6 6 3" xfId="12132" xr:uid="{6A418BCC-EEC5-48C4-9244-0D44CF298F4A}"/>
    <cellStyle name="Comma 7 6 6 4" xfId="9370" xr:uid="{E507675D-43FD-4978-B6EF-4404148B2C06}"/>
    <cellStyle name="Comma 7 6 6 5" xfId="15578" xr:uid="{ECCB61D1-0098-4610-9F7D-9CC2C9E0A255}"/>
    <cellStyle name="Comma 7 6 6 6" xfId="6116" xr:uid="{88E3F268-DA78-4273-BDEF-66E5A5DD50C8}"/>
    <cellStyle name="Comma 7 6 7" xfId="1951" xr:uid="{00000000-0005-0000-0000-00005C0C0000}"/>
    <cellStyle name="Comma 7 6 7 2" xfId="4393" xr:uid="{00000000-0005-0000-0000-00005D0C0000}"/>
    <cellStyle name="Comma 7 6 7 2 2" xfId="13533" xr:uid="{DE8BAF2E-9361-4222-8F9D-C2A46A32DD21}"/>
    <cellStyle name="Comma 7 6 7 2 3" xfId="10755" xr:uid="{30EF8AD4-35AB-4E8E-AA54-CAA52F1690B9}"/>
    <cellStyle name="Comma 7 6 7 2 4" xfId="16981" xr:uid="{B97215BA-B3B0-4564-AD89-9A4B373C4D06}"/>
    <cellStyle name="Comma 7 6 7 2 5" xfId="7954" xr:uid="{6B607AEF-D4CC-46C6-8598-A2904E708179}"/>
    <cellStyle name="Comma 7 6 7 3" xfId="12133" xr:uid="{349E44D5-CA28-41F4-9BB3-4BDB02C549EE}"/>
    <cellStyle name="Comma 7 6 7 4" xfId="9371" xr:uid="{6E042FC5-8D3B-4937-8F92-5EC0D750F284}"/>
    <cellStyle name="Comma 7 6 7 5" xfId="15579" xr:uid="{51561712-D812-4E38-8D67-02682C695B63}"/>
    <cellStyle name="Comma 7 6 7 6" xfId="6117" xr:uid="{33221165-781E-4D03-A7F6-F9E5C11B4433}"/>
    <cellStyle name="Comma 7 6 8" xfId="1952" xr:uid="{00000000-0005-0000-0000-00005E0C0000}"/>
    <cellStyle name="Comma 7 6 8 2" xfId="4394" xr:uid="{00000000-0005-0000-0000-00005F0C0000}"/>
    <cellStyle name="Comma 7 6 8 2 2" xfId="13534" xr:uid="{4903B8CE-5514-4952-BCA6-0AF2F6897E41}"/>
    <cellStyle name="Comma 7 6 8 2 3" xfId="10756" xr:uid="{6449B003-B297-4E2C-A39B-B921484E9D4C}"/>
    <cellStyle name="Comma 7 6 8 2 4" xfId="16982" xr:uid="{1DE8A886-F800-402A-8D03-3C95FE7A70A5}"/>
    <cellStyle name="Comma 7 6 8 2 5" xfId="7955" xr:uid="{A58BA3EA-9555-47EF-BAEC-CE53E048DDC5}"/>
    <cellStyle name="Comma 7 6 8 3" xfId="12134" xr:uid="{ED33043E-C7E5-4D16-8C10-CEB95B6D2D6E}"/>
    <cellStyle name="Comma 7 6 8 4" xfId="9372" xr:uid="{428F5B74-0A99-4142-BCB5-5C782F22508A}"/>
    <cellStyle name="Comma 7 6 8 5" xfId="15580" xr:uid="{4DA7C4AD-E531-40CD-8695-3C972A4C3D02}"/>
    <cellStyle name="Comma 7 6 8 6" xfId="6118" xr:uid="{41ECFB76-A9A0-4EF4-A749-08BC67E9AF7D}"/>
    <cellStyle name="Comma 7 6 9" xfId="4387" xr:uid="{00000000-0005-0000-0000-0000600C0000}"/>
    <cellStyle name="Comma 7 6 9 2" xfId="13527" xr:uid="{FA20D5B3-E410-4A36-B771-441542F3AAEA}"/>
    <cellStyle name="Comma 7 6 9 3" xfId="10749" xr:uid="{62DC45A3-5691-404C-845B-C67483EBD125}"/>
    <cellStyle name="Comma 7 6 9 4" xfId="16975" xr:uid="{C23285F6-2726-44CB-A968-7CC75DED4EAE}"/>
    <cellStyle name="Comma 7 6 9 5" xfId="7948" xr:uid="{0B470E70-E9C7-4105-936C-5083C3342FB6}"/>
    <cellStyle name="Comma 7 7" xfId="1953" xr:uid="{00000000-0005-0000-0000-0000610C0000}"/>
    <cellStyle name="Comma 7 7 10" xfId="12135" xr:uid="{718A03DC-62A5-494D-A2F5-156B7B29660C}"/>
    <cellStyle name="Comma 7 7 11" xfId="9373" xr:uid="{99912C55-CEA8-4362-A97C-C58752F4B962}"/>
    <cellStyle name="Comma 7 7 12" xfId="15581" xr:uid="{94F2611E-7922-4F16-ACED-37699C4C03C0}"/>
    <cellStyle name="Comma 7 7 13" xfId="6119" xr:uid="{6AC27BD0-FA60-4B16-AF54-E9CF883D471E}"/>
    <cellStyle name="Comma 7 7 2" xfId="1954" xr:uid="{00000000-0005-0000-0000-0000620C0000}"/>
    <cellStyle name="Comma 7 7 2 2" xfId="4396" xr:uid="{00000000-0005-0000-0000-0000630C0000}"/>
    <cellStyle name="Comma 7 7 2 2 2" xfId="13536" xr:uid="{6D0C8ADD-A7A8-4CD2-B9F8-B7700CB7279A}"/>
    <cellStyle name="Comma 7 7 2 2 3" xfId="10758" xr:uid="{450BD0A4-6C14-4159-9198-B3B1ED4E0509}"/>
    <cellStyle name="Comma 7 7 2 2 4" xfId="16984" xr:uid="{6C04F554-D262-44C3-8F3D-09772F7BE15E}"/>
    <cellStyle name="Comma 7 7 2 2 5" xfId="7957" xr:uid="{ACEE6EF5-B1B5-4896-A791-6188BD3D00C9}"/>
    <cellStyle name="Comma 7 7 2 3" xfId="12136" xr:uid="{B159BB4D-B2C8-4553-8C5F-E67A2B56F448}"/>
    <cellStyle name="Comma 7 7 2 4" xfId="9374" xr:uid="{F01A7327-1B86-4A1F-89DF-C74199E19C08}"/>
    <cellStyle name="Comma 7 7 2 5" xfId="15582" xr:uid="{6A3ED714-E0A8-4AB2-89FD-1D33A5E67712}"/>
    <cellStyle name="Comma 7 7 2 6" xfId="6120" xr:uid="{165A2927-0699-4955-95F2-D70AD6D7A989}"/>
    <cellStyle name="Comma 7 7 3" xfId="1955" xr:uid="{00000000-0005-0000-0000-0000640C0000}"/>
    <cellStyle name="Comma 7 7 3 2" xfId="4397" xr:uid="{00000000-0005-0000-0000-0000650C0000}"/>
    <cellStyle name="Comma 7 7 3 2 2" xfId="13537" xr:uid="{6E1B9174-68E0-4D23-BD1D-ABE4A39B3698}"/>
    <cellStyle name="Comma 7 7 3 2 3" xfId="10759" xr:uid="{04D97A93-2693-46D7-9AC0-158CFAD4DC2F}"/>
    <cellStyle name="Comma 7 7 3 2 4" xfId="16985" xr:uid="{79453A4F-31B8-459E-A97F-A2DCA97255EE}"/>
    <cellStyle name="Comma 7 7 3 2 5" xfId="7958" xr:uid="{1AD1A27D-89B8-48AA-8A5E-E5F70A6AE45F}"/>
    <cellStyle name="Comma 7 7 3 3" xfId="12137" xr:uid="{C7C0526C-2A77-4898-84BA-3B8BFD9F628D}"/>
    <cellStyle name="Comma 7 7 3 4" xfId="9375" xr:uid="{B76A88CE-960B-44CD-891D-B4EFC673478D}"/>
    <cellStyle name="Comma 7 7 3 5" xfId="15583" xr:uid="{56009D47-6F99-4E49-A532-27518F202463}"/>
    <cellStyle name="Comma 7 7 3 6" xfId="6121" xr:uid="{82B2D4B9-1117-4ABC-A36C-FAB65F8FF20B}"/>
    <cellStyle name="Comma 7 7 4" xfId="1956" xr:uid="{00000000-0005-0000-0000-0000660C0000}"/>
    <cellStyle name="Comma 7 7 4 2" xfId="4398" xr:uid="{00000000-0005-0000-0000-0000670C0000}"/>
    <cellStyle name="Comma 7 7 4 2 2" xfId="13538" xr:uid="{2175E148-4E39-4021-A8F8-EFFD89CDF5D5}"/>
    <cellStyle name="Comma 7 7 4 2 3" xfId="10760" xr:uid="{1C65633A-B849-489F-B508-6632D54E1ACE}"/>
    <cellStyle name="Comma 7 7 4 2 4" xfId="16986" xr:uid="{29406FB8-18CA-46D3-9111-0F0830F7CECE}"/>
    <cellStyle name="Comma 7 7 4 2 5" xfId="7959" xr:uid="{A9C0C6C3-3293-43B9-AA8D-380E783757C1}"/>
    <cellStyle name="Comma 7 7 4 3" xfId="12138" xr:uid="{4EE71EAD-AA36-482A-88B7-0D44F43B1FB4}"/>
    <cellStyle name="Comma 7 7 4 4" xfId="9376" xr:uid="{DCB32215-8942-4530-AA53-09CF72B86761}"/>
    <cellStyle name="Comma 7 7 4 5" xfId="15584" xr:uid="{0FC6B86D-8DA5-4972-9E27-FE34A3A4FE62}"/>
    <cellStyle name="Comma 7 7 4 6" xfId="6122" xr:uid="{6504E246-18D7-4D08-A77C-F25F8E70BC24}"/>
    <cellStyle name="Comma 7 7 5" xfId="1957" xr:uid="{00000000-0005-0000-0000-0000680C0000}"/>
    <cellStyle name="Comma 7 7 5 2" xfId="4399" xr:uid="{00000000-0005-0000-0000-0000690C0000}"/>
    <cellStyle name="Comma 7 7 5 2 2" xfId="13539" xr:uid="{8B5B9D91-9A21-4958-817F-69C0840121E7}"/>
    <cellStyle name="Comma 7 7 5 2 3" xfId="10761" xr:uid="{32B96971-F78E-4567-AEC0-C0D676E61867}"/>
    <cellStyle name="Comma 7 7 5 2 4" xfId="16987" xr:uid="{FEA9C9A8-335C-4FFC-86BD-B39375A582BC}"/>
    <cellStyle name="Comma 7 7 5 2 5" xfId="7960" xr:uid="{BEDCB588-EA61-48F5-9EFB-3D65A51B5E2F}"/>
    <cellStyle name="Comma 7 7 5 3" xfId="12139" xr:uid="{0C5F1F37-D8DB-46E8-BF56-13C8CCADF474}"/>
    <cellStyle name="Comma 7 7 5 4" xfId="9377" xr:uid="{D2995602-AE94-4012-A805-3346935D9621}"/>
    <cellStyle name="Comma 7 7 5 5" xfId="15585" xr:uid="{2708B57A-AA97-4BD6-A536-3B61CD881175}"/>
    <cellStyle name="Comma 7 7 5 6" xfId="6123" xr:uid="{B2F73B94-4F37-4C41-843F-A76F1AF86FF0}"/>
    <cellStyle name="Comma 7 7 6" xfId="1958" xr:uid="{00000000-0005-0000-0000-00006A0C0000}"/>
    <cellStyle name="Comma 7 7 6 2" xfId="4400" xr:uid="{00000000-0005-0000-0000-00006B0C0000}"/>
    <cellStyle name="Comma 7 7 6 2 2" xfId="13540" xr:uid="{CB027060-AB40-455E-A695-43FF2AD606CE}"/>
    <cellStyle name="Comma 7 7 6 2 3" xfId="10762" xr:uid="{D44FCB6D-33AD-4713-9F50-C5C9A06A86FA}"/>
    <cellStyle name="Comma 7 7 6 2 4" xfId="16988" xr:uid="{E3615F6D-B350-4655-A938-2AAAAC3D53C9}"/>
    <cellStyle name="Comma 7 7 6 2 5" xfId="7961" xr:uid="{1C5499EC-F29C-45EF-BD9C-601AC7DD20D5}"/>
    <cellStyle name="Comma 7 7 6 3" xfId="12140" xr:uid="{A238EB02-1860-42FD-AA48-9D0A0F857420}"/>
    <cellStyle name="Comma 7 7 6 4" xfId="9378" xr:uid="{0DFF865D-414E-4CD8-9513-F28AF5451503}"/>
    <cellStyle name="Comma 7 7 6 5" xfId="15586" xr:uid="{F39ED14A-4C7B-42D5-8217-791B61AF016E}"/>
    <cellStyle name="Comma 7 7 6 6" xfId="6124" xr:uid="{66AD7227-957C-4F64-8805-6742AB55B62E}"/>
    <cellStyle name="Comma 7 7 7" xfId="1959" xr:uid="{00000000-0005-0000-0000-00006C0C0000}"/>
    <cellStyle name="Comma 7 7 7 2" xfId="4401" xr:uid="{00000000-0005-0000-0000-00006D0C0000}"/>
    <cellStyle name="Comma 7 7 7 2 2" xfId="13541" xr:uid="{D27E2751-409C-4693-AE2C-E444602B4151}"/>
    <cellStyle name="Comma 7 7 7 2 3" xfId="10763" xr:uid="{5225F575-21D9-460F-8F46-7D554E9CFC2D}"/>
    <cellStyle name="Comma 7 7 7 2 4" xfId="16989" xr:uid="{26F842F8-7AD4-4D32-877A-E17FBD8244E2}"/>
    <cellStyle name="Comma 7 7 7 2 5" xfId="7962" xr:uid="{792A8E8B-A7B7-4302-B8F4-31886B0B8D9B}"/>
    <cellStyle name="Comma 7 7 7 3" xfId="12141" xr:uid="{2F03B9DF-C11D-419A-B2F6-1B2304F308B3}"/>
    <cellStyle name="Comma 7 7 7 4" xfId="9379" xr:uid="{E4A6B658-C031-4A48-868E-50EDBA420A8D}"/>
    <cellStyle name="Comma 7 7 7 5" xfId="15587" xr:uid="{7DED905F-BC0B-4378-8F32-1F50E5FCCB19}"/>
    <cellStyle name="Comma 7 7 7 6" xfId="6125" xr:uid="{E2281EFC-5D20-4776-BD0F-2EBCA05D10A9}"/>
    <cellStyle name="Comma 7 7 8" xfId="1960" xr:uid="{00000000-0005-0000-0000-00006E0C0000}"/>
    <cellStyle name="Comma 7 7 8 2" xfId="4402" xr:uid="{00000000-0005-0000-0000-00006F0C0000}"/>
    <cellStyle name="Comma 7 7 8 2 2" xfId="13542" xr:uid="{FC17C736-3544-4EEC-8243-09EFDB743FF9}"/>
    <cellStyle name="Comma 7 7 8 2 3" xfId="10764" xr:uid="{94DA0175-A54C-4445-9D34-3DF4D5BE31AB}"/>
    <cellStyle name="Comma 7 7 8 2 4" xfId="16990" xr:uid="{8D32828A-74BF-4BE8-9436-F240BD805EF8}"/>
    <cellStyle name="Comma 7 7 8 2 5" xfId="7963" xr:uid="{1F59C775-008A-48DF-85FF-A668523C03D6}"/>
    <cellStyle name="Comma 7 7 8 3" xfId="12142" xr:uid="{84544ABC-C803-4E6E-9748-78054C79D7BB}"/>
    <cellStyle name="Comma 7 7 8 4" xfId="9380" xr:uid="{AED41B79-7EDF-4392-B17C-DB12F0619DAB}"/>
    <cellStyle name="Comma 7 7 8 5" xfId="15588" xr:uid="{4B88B9BF-1650-48FD-99C4-B65A513B63F2}"/>
    <cellStyle name="Comma 7 7 8 6" xfId="6126" xr:uid="{0C4E2B1F-0837-4CB0-84F3-A4EB60656603}"/>
    <cellStyle name="Comma 7 7 9" xfId="4395" xr:uid="{00000000-0005-0000-0000-0000700C0000}"/>
    <cellStyle name="Comma 7 7 9 2" xfId="13535" xr:uid="{A9C82721-633B-4E80-8449-191FFFB9E6CD}"/>
    <cellStyle name="Comma 7 7 9 3" xfId="10757" xr:uid="{69B24718-A148-4F4E-83EB-624BBB6B65C2}"/>
    <cellStyle name="Comma 7 7 9 4" xfId="16983" xr:uid="{CE8CE5E8-63B7-45BD-96C4-402F15158051}"/>
    <cellStyle name="Comma 7 7 9 5" xfId="7956" xr:uid="{9930C386-5AE3-4E53-857F-85E65B890185}"/>
    <cellStyle name="Comma 7 8" xfId="1961" xr:uid="{00000000-0005-0000-0000-0000710C0000}"/>
    <cellStyle name="Comma 7 8 10" xfId="12143" xr:uid="{86E87D8D-E52F-4B1E-88CF-43053B4452BC}"/>
    <cellStyle name="Comma 7 8 11" xfId="9381" xr:uid="{18890871-BE7C-42D8-95DA-9BCF1190461B}"/>
    <cellStyle name="Comma 7 8 12" xfId="15589" xr:uid="{42587220-D439-4BFB-92E8-457D81EAEAC9}"/>
    <cellStyle name="Comma 7 8 13" xfId="6127" xr:uid="{5264D510-75C8-4334-9AA7-29B56EBBBACE}"/>
    <cellStyle name="Comma 7 8 2" xfId="1962" xr:uid="{00000000-0005-0000-0000-0000720C0000}"/>
    <cellStyle name="Comma 7 8 2 2" xfId="4404" xr:uid="{00000000-0005-0000-0000-0000730C0000}"/>
    <cellStyle name="Comma 7 8 2 2 2" xfId="13544" xr:uid="{FD170B4B-8C80-43E7-BFC9-D6BCEFAD5674}"/>
    <cellStyle name="Comma 7 8 2 2 3" xfId="10766" xr:uid="{1D6C5EA7-D90D-4A2A-8D66-58F8D1A18995}"/>
    <cellStyle name="Comma 7 8 2 2 4" xfId="16992" xr:uid="{8CECBCE0-78EB-4A66-A6B0-F89B0F7CE177}"/>
    <cellStyle name="Comma 7 8 2 2 5" xfId="7965" xr:uid="{4D642971-3113-4CDF-B8DE-AD2B8D01C47B}"/>
    <cellStyle name="Comma 7 8 2 3" xfId="12144" xr:uid="{83BDE468-F49F-412C-A868-E021214DE792}"/>
    <cellStyle name="Comma 7 8 2 4" xfId="9382" xr:uid="{A7D6EBF7-6F3D-46B9-88CE-17233611B874}"/>
    <cellStyle name="Comma 7 8 2 5" xfId="15590" xr:uid="{9D2D4622-8B2A-4634-BAB1-BF8B01CEAF3D}"/>
    <cellStyle name="Comma 7 8 2 6" xfId="6128" xr:uid="{B44991B3-58DB-4F9E-87F0-FC93633C0F50}"/>
    <cellStyle name="Comma 7 8 3" xfId="1963" xr:uid="{00000000-0005-0000-0000-0000740C0000}"/>
    <cellStyle name="Comma 7 8 3 2" xfId="4405" xr:uid="{00000000-0005-0000-0000-0000750C0000}"/>
    <cellStyle name="Comma 7 8 3 2 2" xfId="13545" xr:uid="{B439913C-A379-4136-9CD7-63D1F2F185C0}"/>
    <cellStyle name="Comma 7 8 3 2 3" xfId="10767" xr:uid="{94516D4E-B913-4F43-A100-B9745A12C335}"/>
    <cellStyle name="Comma 7 8 3 2 4" xfId="16993" xr:uid="{80A79171-E747-4337-AAC0-4A77443A1502}"/>
    <cellStyle name="Comma 7 8 3 2 5" xfId="7966" xr:uid="{21F2802D-FA9D-4AE2-B7F2-F7318CB68C4A}"/>
    <cellStyle name="Comma 7 8 3 3" xfId="12145" xr:uid="{BBE8416E-1C62-4FDA-8B84-ED8C67B8240A}"/>
    <cellStyle name="Comma 7 8 3 4" xfId="9383" xr:uid="{E69A1D0A-ACAF-465F-A1B6-97DABAED84FD}"/>
    <cellStyle name="Comma 7 8 3 5" xfId="15591" xr:uid="{B94B2AA6-F0C8-4D5A-9545-887C4EDC263F}"/>
    <cellStyle name="Comma 7 8 3 6" xfId="6129" xr:uid="{BA7933BF-212A-48FB-9A0C-7AE6100E8951}"/>
    <cellStyle name="Comma 7 8 4" xfId="1964" xr:uid="{00000000-0005-0000-0000-0000760C0000}"/>
    <cellStyle name="Comma 7 8 4 2" xfId="4406" xr:uid="{00000000-0005-0000-0000-0000770C0000}"/>
    <cellStyle name="Comma 7 8 4 2 2" xfId="13546" xr:uid="{96B5094A-4396-43E9-97B8-E091FDE03A5A}"/>
    <cellStyle name="Comma 7 8 4 2 3" xfId="10768" xr:uid="{6CD1D31C-0408-4198-B171-5239326DC94E}"/>
    <cellStyle name="Comma 7 8 4 2 4" xfId="16994" xr:uid="{35E3E045-B316-4392-806D-8DCF5D3575D2}"/>
    <cellStyle name="Comma 7 8 4 2 5" xfId="7967" xr:uid="{5F2E0389-00BA-4550-883F-8F42CCAF72A3}"/>
    <cellStyle name="Comma 7 8 4 3" xfId="12146" xr:uid="{68865427-5FDA-489C-B22E-131131398CA9}"/>
    <cellStyle name="Comma 7 8 4 4" xfId="9384" xr:uid="{2AC70FC6-D755-444A-8A3A-7E80418E2CA4}"/>
    <cellStyle name="Comma 7 8 4 5" xfId="15592" xr:uid="{FF2EC29A-3E31-4030-87CA-754703EE66CD}"/>
    <cellStyle name="Comma 7 8 4 6" xfId="6130" xr:uid="{708E2B5C-6020-4A66-AA43-DD3E5E6DE235}"/>
    <cellStyle name="Comma 7 8 5" xfId="1965" xr:uid="{00000000-0005-0000-0000-0000780C0000}"/>
    <cellStyle name="Comma 7 8 5 2" xfId="4407" xr:uid="{00000000-0005-0000-0000-0000790C0000}"/>
    <cellStyle name="Comma 7 8 5 2 2" xfId="13547" xr:uid="{C503A7A5-4EAE-45DA-ADF4-ADA6D6B9A84B}"/>
    <cellStyle name="Comma 7 8 5 2 3" xfId="10769" xr:uid="{91749A64-AE51-4CF7-AADE-6BB43B267C3E}"/>
    <cellStyle name="Comma 7 8 5 2 4" xfId="16995" xr:uid="{A3237B89-18F1-432E-AF97-A77B0BA92CF9}"/>
    <cellStyle name="Comma 7 8 5 2 5" xfId="7968" xr:uid="{0FF9F41B-9754-484C-85C4-E6DC45485BAE}"/>
    <cellStyle name="Comma 7 8 5 3" xfId="12147" xr:uid="{85BCE340-55EB-41DB-B7D7-6896EA4111FC}"/>
    <cellStyle name="Comma 7 8 5 4" xfId="9385" xr:uid="{D3AC914A-0216-4DDD-B66B-1B9EEE0C22B3}"/>
    <cellStyle name="Comma 7 8 5 5" xfId="15593" xr:uid="{C671BE70-1D94-48D3-97E7-D876E122C632}"/>
    <cellStyle name="Comma 7 8 5 6" xfId="6131" xr:uid="{F2247002-8E62-4FFA-988E-3270ACBB4C43}"/>
    <cellStyle name="Comma 7 8 6" xfId="1966" xr:uid="{00000000-0005-0000-0000-00007A0C0000}"/>
    <cellStyle name="Comma 7 8 6 2" xfId="4408" xr:uid="{00000000-0005-0000-0000-00007B0C0000}"/>
    <cellStyle name="Comma 7 8 6 2 2" xfId="13548" xr:uid="{0D4BA0F1-4150-47AC-9E44-6B48DB7FEED4}"/>
    <cellStyle name="Comma 7 8 6 2 3" xfId="10770" xr:uid="{1B3F0F41-0268-4099-B55C-B3AFFDE76669}"/>
    <cellStyle name="Comma 7 8 6 2 4" xfId="16996" xr:uid="{005D2012-EE50-408C-B08C-1C4B188BBA6B}"/>
    <cellStyle name="Comma 7 8 6 2 5" xfId="7969" xr:uid="{B557C5E0-B713-4FDD-9B9B-F8C25079BCCA}"/>
    <cellStyle name="Comma 7 8 6 3" xfId="12148" xr:uid="{113B3B1C-B481-42C4-885F-383CC1FC1759}"/>
    <cellStyle name="Comma 7 8 6 4" xfId="9386" xr:uid="{5AD1F622-CD68-484E-AFE4-AB5B2363BAD3}"/>
    <cellStyle name="Comma 7 8 6 5" xfId="15594" xr:uid="{8A03BE90-92D8-4C2C-A11A-5295CE671187}"/>
    <cellStyle name="Comma 7 8 6 6" xfId="6132" xr:uid="{C7756AFC-FADC-48F6-9970-3ADF5FFDA909}"/>
    <cellStyle name="Comma 7 8 7" xfId="1967" xr:uid="{00000000-0005-0000-0000-00007C0C0000}"/>
    <cellStyle name="Comma 7 8 7 2" xfId="4409" xr:uid="{00000000-0005-0000-0000-00007D0C0000}"/>
    <cellStyle name="Comma 7 8 7 2 2" xfId="13549" xr:uid="{6FFF07F0-8134-42F7-9050-975EE842D889}"/>
    <cellStyle name="Comma 7 8 7 2 3" xfId="10771" xr:uid="{BC89EFC7-415A-438C-B688-C35CC9F58435}"/>
    <cellStyle name="Comma 7 8 7 2 4" xfId="16997" xr:uid="{69CDCCBA-6849-4E4B-ABB1-358246B3AD97}"/>
    <cellStyle name="Comma 7 8 7 2 5" xfId="7970" xr:uid="{02F50176-9768-4F1B-9FC8-BFD79488DB18}"/>
    <cellStyle name="Comma 7 8 7 3" xfId="12149" xr:uid="{03A4A078-90EE-4901-AB77-37BC77925806}"/>
    <cellStyle name="Comma 7 8 7 4" xfId="9387" xr:uid="{A94413AE-996B-4929-9911-420AC0899225}"/>
    <cellStyle name="Comma 7 8 7 5" xfId="15595" xr:uid="{A43DE26C-97D7-4BF9-8FFA-2C1BD4622A91}"/>
    <cellStyle name="Comma 7 8 7 6" xfId="6133" xr:uid="{ABAF49ED-43F6-489F-947A-AC6F4B975DC0}"/>
    <cellStyle name="Comma 7 8 8" xfId="1968" xr:uid="{00000000-0005-0000-0000-00007E0C0000}"/>
    <cellStyle name="Comma 7 8 8 2" xfId="4410" xr:uid="{00000000-0005-0000-0000-00007F0C0000}"/>
    <cellStyle name="Comma 7 8 8 2 2" xfId="13550" xr:uid="{29197377-BF4F-43E3-BF7C-14B442E1EA38}"/>
    <cellStyle name="Comma 7 8 8 2 3" xfId="10772" xr:uid="{4461E4C4-191F-439D-B55F-21937F30C4AA}"/>
    <cellStyle name="Comma 7 8 8 2 4" xfId="16998" xr:uid="{D3302A6A-0AE3-4590-BDAC-66A6B6E69CEA}"/>
    <cellStyle name="Comma 7 8 8 2 5" xfId="7971" xr:uid="{A71B29CC-6CF3-410B-B933-35B4BDA3C875}"/>
    <cellStyle name="Comma 7 8 8 3" xfId="12150" xr:uid="{11E539BD-0391-48BC-8A5E-13C1A135990A}"/>
    <cellStyle name="Comma 7 8 8 4" xfId="9388" xr:uid="{2D101861-CD71-442D-96BC-5E7010030EAE}"/>
    <cellStyle name="Comma 7 8 8 5" xfId="15596" xr:uid="{A98695C5-AC94-4733-9CC1-791AC071CCF2}"/>
    <cellStyle name="Comma 7 8 8 6" xfId="6134" xr:uid="{78EE8FE0-56FD-4907-A95F-50EB30C8A1CA}"/>
    <cellStyle name="Comma 7 8 9" xfId="4403" xr:uid="{00000000-0005-0000-0000-0000800C0000}"/>
    <cellStyle name="Comma 7 8 9 2" xfId="13543" xr:uid="{B869A9E4-1C60-4D9B-83C5-88FED139A7E6}"/>
    <cellStyle name="Comma 7 8 9 3" xfId="10765" xr:uid="{1A67ACD0-ACE2-44D1-8B01-4D28B30000C2}"/>
    <cellStyle name="Comma 7 8 9 4" xfId="16991" xr:uid="{BD3E1A2B-3991-4998-A1CD-06327EAF5459}"/>
    <cellStyle name="Comma 7 8 9 5" xfId="7964" xr:uid="{0C810A3C-9050-4528-B9BD-67957B951E0B}"/>
    <cellStyle name="Comma 7 9" xfId="1969" xr:uid="{00000000-0005-0000-0000-0000810C0000}"/>
    <cellStyle name="Comma 7 9 10" xfId="12151" xr:uid="{12616560-C1EA-459D-BB07-001F6E214B98}"/>
    <cellStyle name="Comma 7 9 11" xfId="9389" xr:uid="{29278CC5-EF64-4A5B-A21D-00636F09DDFD}"/>
    <cellStyle name="Comma 7 9 12" xfId="15597" xr:uid="{1E8BDFC7-0278-4259-9BBF-CBF9A4EF0FC6}"/>
    <cellStyle name="Comma 7 9 13" xfId="6135" xr:uid="{27CDE412-717F-4CC4-80E1-F3AE213BAB38}"/>
    <cellStyle name="Comma 7 9 2" xfId="1970" xr:uid="{00000000-0005-0000-0000-0000820C0000}"/>
    <cellStyle name="Comma 7 9 2 2" xfId="4412" xr:uid="{00000000-0005-0000-0000-0000830C0000}"/>
    <cellStyle name="Comma 7 9 2 2 2" xfId="13552" xr:uid="{253EA181-30CD-4D6C-9020-DCAF3F07821B}"/>
    <cellStyle name="Comma 7 9 2 2 3" xfId="10774" xr:uid="{D95BFFAE-B76C-4CD5-B620-5FAEA135DB9F}"/>
    <cellStyle name="Comma 7 9 2 2 4" xfId="17000" xr:uid="{3D0CECBB-ABFC-4CA2-B17E-DF9256A718E0}"/>
    <cellStyle name="Comma 7 9 2 2 5" xfId="7973" xr:uid="{0DA353A5-F176-4020-A2CA-CDADE5A10CE9}"/>
    <cellStyle name="Comma 7 9 2 3" xfId="12152" xr:uid="{8C3C841C-3B9C-4B3A-9DD6-83CE5EA4D9D7}"/>
    <cellStyle name="Comma 7 9 2 4" xfId="9390" xr:uid="{22E16934-A402-4602-8057-6BE10A6A1093}"/>
    <cellStyle name="Comma 7 9 2 5" xfId="15598" xr:uid="{2D688FF4-F987-4704-91F9-5A2D5CF53067}"/>
    <cellStyle name="Comma 7 9 2 6" xfId="6136" xr:uid="{6B4589E5-5F25-4D20-A668-37FE44664E4E}"/>
    <cellStyle name="Comma 7 9 3" xfId="1971" xr:uid="{00000000-0005-0000-0000-0000840C0000}"/>
    <cellStyle name="Comma 7 9 3 2" xfId="4413" xr:uid="{00000000-0005-0000-0000-0000850C0000}"/>
    <cellStyle name="Comma 7 9 3 2 2" xfId="13553" xr:uid="{C1435957-3105-4CC0-986B-2CBA00382D27}"/>
    <cellStyle name="Comma 7 9 3 2 3" xfId="10775" xr:uid="{41D0F73D-21E4-4328-8369-AADB02896783}"/>
    <cellStyle name="Comma 7 9 3 2 4" xfId="17001" xr:uid="{C70237FD-A078-49A1-A28D-9A13EDEB5D20}"/>
    <cellStyle name="Comma 7 9 3 2 5" xfId="7974" xr:uid="{DF71DD14-D617-45F0-B8A7-809FCAD10DD3}"/>
    <cellStyle name="Comma 7 9 3 3" xfId="12153" xr:uid="{9113CF82-317C-4575-B1C9-259E44D55BBA}"/>
    <cellStyle name="Comma 7 9 3 4" xfId="9391" xr:uid="{39AD7B7A-EB58-4157-BCD5-3AABD7816BC7}"/>
    <cellStyle name="Comma 7 9 3 5" xfId="15599" xr:uid="{DA6146F5-19B5-4F0B-869C-C1E78B4B4203}"/>
    <cellStyle name="Comma 7 9 3 6" xfId="6137" xr:uid="{08948E68-036D-4812-B108-25878B7F7574}"/>
    <cellStyle name="Comma 7 9 4" xfId="1972" xr:uid="{00000000-0005-0000-0000-0000860C0000}"/>
    <cellStyle name="Comma 7 9 4 2" xfId="4414" xr:uid="{00000000-0005-0000-0000-0000870C0000}"/>
    <cellStyle name="Comma 7 9 4 2 2" xfId="13554" xr:uid="{4E4A25CA-3483-44A1-A004-71B421CECF03}"/>
    <cellStyle name="Comma 7 9 4 2 3" xfId="10776" xr:uid="{201C9605-61A2-4B0C-B859-744121BEF0B6}"/>
    <cellStyle name="Comma 7 9 4 2 4" xfId="17002" xr:uid="{FCA042BF-D1E6-48E0-8CB9-A4398F460F95}"/>
    <cellStyle name="Comma 7 9 4 2 5" xfId="7975" xr:uid="{651D66FF-2B6C-4E46-959E-37107A3B9A07}"/>
    <cellStyle name="Comma 7 9 4 3" xfId="12154" xr:uid="{40DD11AF-2A0E-4401-BFB3-0A9FCA8603F0}"/>
    <cellStyle name="Comma 7 9 4 4" xfId="9392" xr:uid="{AA588DC7-5639-422E-A011-8F6F3282AC50}"/>
    <cellStyle name="Comma 7 9 4 5" xfId="15600" xr:uid="{E47279EE-A40A-4D03-99D4-5316D31AFAB2}"/>
    <cellStyle name="Comma 7 9 4 6" xfId="6138" xr:uid="{5FE024D6-E801-4EC2-97AA-EE37C9C5DD18}"/>
    <cellStyle name="Comma 7 9 5" xfId="1973" xr:uid="{00000000-0005-0000-0000-0000880C0000}"/>
    <cellStyle name="Comma 7 9 5 2" xfId="4415" xr:uid="{00000000-0005-0000-0000-0000890C0000}"/>
    <cellStyle name="Comma 7 9 5 2 2" xfId="13555" xr:uid="{78D9194F-2D64-4031-B97B-C0A229A0D6F8}"/>
    <cellStyle name="Comma 7 9 5 2 3" xfId="10777" xr:uid="{FC9C81D3-0104-4219-9DF8-B700AE7007F4}"/>
    <cellStyle name="Comma 7 9 5 2 4" xfId="17003" xr:uid="{E6F51A6E-C2A0-4E34-96E4-6EC7CF2AEBD1}"/>
    <cellStyle name="Comma 7 9 5 2 5" xfId="7976" xr:uid="{029B9188-B404-43E1-B753-4F8F30FBB210}"/>
    <cellStyle name="Comma 7 9 5 3" xfId="12155" xr:uid="{10752663-34E8-4E47-8D30-502B43A9FA23}"/>
    <cellStyle name="Comma 7 9 5 4" xfId="9393" xr:uid="{7A703098-DE2B-4749-B29D-E7C05E45658F}"/>
    <cellStyle name="Comma 7 9 5 5" xfId="15601" xr:uid="{5BD60A9F-FE17-428D-A737-1B8F4FDE226D}"/>
    <cellStyle name="Comma 7 9 5 6" xfId="6139" xr:uid="{720D40A7-6166-4276-8F0F-3200658E4CDB}"/>
    <cellStyle name="Comma 7 9 6" xfId="1974" xr:uid="{00000000-0005-0000-0000-00008A0C0000}"/>
    <cellStyle name="Comma 7 9 6 2" xfId="4416" xr:uid="{00000000-0005-0000-0000-00008B0C0000}"/>
    <cellStyle name="Comma 7 9 6 2 2" xfId="13556" xr:uid="{08EB5FC7-271A-4BA4-B5CA-A57CCB145FEF}"/>
    <cellStyle name="Comma 7 9 6 2 3" xfId="10778" xr:uid="{8A8C2725-4A30-4F3F-B11D-A95E9A855E52}"/>
    <cellStyle name="Comma 7 9 6 2 4" xfId="17004" xr:uid="{9F779EA8-D90B-424D-B8F4-79F01D29099F}"/>
    <cellStyle name="Comma 7 9 6 2 5" xfId="7977" xr:uid="{63E57865-70C9-44A6-A5DE-595B5C4F6BAC}"/>
    <cellStyle name="Comma 7 9 6 3" xfId="12156" xr:uid="{D114E06E-E979-432C-94CE-EE46FA27430A}"/>
    <cellStyle name="Comma 7 9 6 4" xfId="9394" xr:uid="{59A12F2D-28EE-4AC3-AF63-D34C37425C7D}"/>
    <cellStyle name="Comma 7 9 6 5" xfId="15602" xr:uid="{7A4D8C23-E9C3-4C87-A4EF-4F6622972F95}"/>
    <cellStyle name="Comma 7 9 6 6" xfId="6140" xr:uid="{9FEC65D2-30A4-4CBC-9F93-395630EA82B1}"/>
    <cellStyle name="Comma 7 9 7" xfId="1975" xr:uid="{00000000-0005-0000-0000-00008C0C0000}"/>
    <cellStyle name="Comma 7 9 7 2" xfId="4417" xr:uid="{00000000-0005-0000-0000-00008D0C0000}"/>
    <cellStyle name="Comma 7 9 7 2 2" xfId="13557" xr:uid="{3F6CCA64-3770-4C4D-9441-B09707586BD9}"/>
    <cellStyle name="Comma 7 9 7 2 3" xfId="10779" xr:uid="{13C9D827-6235-4D6E-A626-B50F4CF76C41}"/>
    <cellStyle name="Comma 7 9 7 2 4" xfId="17005" xr:uid="{5CF7999F-AF27-4CF6-8490-4C6B0A61B4E8}"/>
    <cellStyle name="Comma 7 9 7 2 5" xfId="7978" xr:uid="{4745F19D-7E9A-4DB5-862F-DF3E9F4034DF}"/>
    <cellStyle name="Comma 7 9 7 3" xfId="12157" xr:uid="{81EE8D5F-0AC9-48DB-965F-0D6438F49D1A}"/>
    <cellStyle name="Comma 7 9 7 4" xfId="9395" xr:uid="{5173D72D-17BD-41E3-B3FA-625BE3AC807D}"/>
    <cellStyle name="Comma 7 9 7 5" xfId="15603" xr:uid="{85CA24CD-DE42-442A-B5BD-4DD43FDED6FA}"/>
    <cellStyle name="Comma 7 9 7 6" xfId="6141" xr:uid="{7209351D-5BC2-4C14-BCDB-F77690D8F36C}"/>
    <cellStyle name="Comma 7 9 8" xfId="1976" xr:uid="{00000000-0005-0000-0000-00008E0C0000}"/>
    <cellStyle name="Comma 7 9 8 2" xfId="4418" xr:uid="{00000000-0005-0000-0000-00008F0C0000}"/>
    <cellStyle name="Comma 7 9 8 2 2" xfId="13558" xr:uid="{809A2B0D-A18C-499E-9A49-8F262A6A5F60}"/>
    <cellStyle name="Comma 7 9 8 2 3" xfId="10780" xr:uid="{711C2A0C-5558-4D62-B6B6-77FC6F1EDDDD}"/>
    <cellStyle name="Comma 7 9 8 2 4" xfId="17006" xr:uid="{216BB0C4-6309-4288-B793-A54977CF060B}"/>
    <cellStyle name="Comma 7 9 8 2 5" xfId="7979" xr:uid="{059C66DB-CC55-4947-A273-E8B2A7C264AD}"/>
    <cellStyle name="Comma 7 9 8 3" xfId="12158" xr:uid="{F668D068-7976-46F9-93F1-7A8B24B92D79}"/>
    <cellStyle name="Comma 7 9 8 4" xfId="9396" xr:uid="{7F44F204-BBD0-4DE7-9B4C-4F664DD01CE0}"/>
    <cellStyle name="Comma 7 9 8 5" xfId="15604" xr:uid="{830A4EA5-DE5D-4256-83C5-2F767977300B}"/>
    <cellStyle name="Comma 7 9 8 6" xfId="6142" xr:uid="{29E7DE73-DD67-46B2-B705-75F7F5426232}"/>
    <cellStyle name="Comma 7 9 9" xfId="4411" xr:uid="{00000000-0005-0000-0000-0000900C0000}"/>
    <cellStyle name="Comma 7 9 9 2" xfId="13551" xr:uid="{36913531-EF57-4EB8-B64C-2B3D6AB96ECF}"/>
    <cellStyle name="Comma 7 9 9 3" xfId="10773" xr:uid="{200CDC22-5F65-4CF5-BE72-3A99A5D21044}"/>
    <cellStyle name="Comma 7 9 9 4" xfId="16999" xr:uid="{A8467A1B-2795-44CB-AC7B-5F854F523CA6}"/>
    <cellStyle name="Comma 7 9 9 5" xfId="7972" xr:uid="{4215D90A-CE47-4D63-B9C7-5074D3B1EE7C}"/>
    <cellStyle name="Comma 70" xfId="1977" xr:uid="{00000000-0005-0000-0000-0000910C0000}"/>
    <cellStyle name="Comma 70 2" xfId="4419" xr:uid="{00000000-0005-0000-0000-0000920C0000}"/>
    <cellStyle name="Comma 70 2 2" xfId="13559" xr:uid="{3BC34B70-E9F7-450F-B39E-33B2972D37D6}"/>
    <cellStyle name="Comma 70 2 3" xfId="10781" xr:uid="{8279040E-BF0B-4F2C-ACA8-1462E4E4CF66}"/>
    <cellStyle name="Comma 70 2 4" xfId="17007" xr:uid="{D5328D72-4B19-4DA7-8129-005B4CDC7D6E}"/>
    <cellStyle name="Comma 70 2 5" xfId="7980" xr:uid="{080881F4-63AB-4B69-A46C-16DB8A8D104A}"/>
    <cellStyle name="Comma 70 3" xfId="12159" xr:uid="{C445999A-6DE4-406C-AA35-C551D219AF27}"/>
    <cellStyle name="Comma 70 4" xfId="9397" xr:uid="{F59C81FB-1E0C-41DB-BBBA-A29E5154194F}"/>
    <cellStyle name="Comma 70 5" xfId="15605" xr:uid="{95F921BA-F107-4525-A624-4FF91B8C4111}"/>
    <cellStyle name="Comma 70 6" xfId="6143" xr:uid="{26114737-5782-41B0-986B-5E096F08A82A}"/>
    <cellStyle name="Comma 71" xfId="1978" xr:uid="{00000000-0005-0000-0000-0000930C0000}"/>
    <cellStyle name="Comma 71 2" xfId="4420" xr:uid="{00000000-0005-0000-0000-0000940C0000}"/>
    <cellStyle name="Comma 71 2 2" xfId="13560" xr:uid="{F2F5C332-8C80-46AD-B3C0-264600F5964C}"/>
    <cellStyle name="Comma 71 2 3" xfId="10782" xr:uid="{911152AF-0598-4605-8AA3-76B43ACB5009}"/>
    <cellStyle name="Comma 71 2 4" xfId="17008" xr:uid="{778E164F-E1B7-449B-B90E-283BA43B0AD8}"/>
    <cellStyle name="Comma 71 2 5" xfId="7981" xr:uid="{F4CE82BD-A272-457E-9515-D5094E8C428E}"/>
    <cellStyle name="Comma 71 3" xfId="12160" xr:uid="{59C32E78-2D61-45A6-A38A-8FC7AEDBCF81}"/>
    <cellStyle name="Comma 71 4" xfId="9398" xr:uid="{F96507A2-99C6-4613-99FC-E7AE44A2FF62}"/>
    <cellStyle name="Comma 71 5" xfId="15606" xr:uid="{B80AD07F-0329-4806-8A00-EC16507BE654}"/>
    <cellStyle name="Comma 71 6" xfId="6144" xr:uid="{2B1FCF89-4729-42DF-AC66-73540A62221C}"/>
    <cellStyle name="Comma 72" xfId="1979" xr:uid="{00000000-0005-0000-0000-0000950C0000}"/>
    <cellStyle name="Comma 72 2" xfId="4421" xr:uid="{00000000-0005-0000-0000-0000960C0000}"/>
    <cellStyle name="Comma 72 2 2" xfId="13561" xr:uid="{F8715D61-BFE9-4C52-B484-62B4307DF4C0}"/>
    <cellStyle name="Comma 72 2 3" xfId="10783" xr:uid="{3BF069D0-75B3-464E-B9CE-CE9F89DCF657}"/>
    <cellStyle name="Comma 72 2 4" xfId="17009" xr:uid="{36051E68-1D42-40FD-B799-F3E83449A789}"/>
    <cellStyle name="Comma 72 2 5" xfId="7982" xr:uid="{94F832BA-D81A-40B9-BE3D-2528C811C369}"/>
    <cellStyle name="Comma 72 3" xfId="12161" xr:uid="{B8CD0544-FE4A-4550-A0CC-98E5CF670F8F}"/>
    <cellStyle name="Comma 72 4" xfId="9399" xr:uid="{A4A59E8A-FF9D-4B1F-9A80-54B7CD30CBC9}"/>
    <cellStyle name="Comma 72 5" xfId="15607" xr:uid="{1189B1E0-0247-445F-8710-9C8313FDDD6E}"/>
    <cellStyle name="Comma 72 6" xfId="6145" xr:uid="{F8618D57-C9AB-432C-874B-3E9D0A41C0F9}"/>
    <cellStyle name="Comma 8" xfId="15" xr:uid="{00000000-0005-0000-0000-0000970C0000}"/>
    <cellStyle name="Comma 8 2" xfId="1981" xr:uid="{00000000-0005-0000-0000-0000980C0000}"/>
    <cellStyle name="Comma 8 2 2" xfId="4423" xr:uid="{00000000-0005-0000-0000-0000990C0000}"/>
    <cellStyle name="Comma 8 2 2 2" xfId="13563" xr:uid="{0E60C981-F6DF-4153-A5D5-69FEFFFD6F54}"/>
    <cellStyle name="Comma 8 2 2 3" xfId="10785" xr:uid="{D7F193EA-8FA5-4B7D-A2A8-536250C828C6}"/>
    <cellStyle name="Comma 8 2 2 4" xfId="17011" xr:uid="{86EBD453-3634-41D8-982B-8EFB09395C17}"/>
    <cellStyle name="Comma 8 2 2 5" xfId="7984" xr:uid="{AEEE7668-2288-495E-AD4D-9719C5700B60}"/>
    <cellStyle name="Comma 8 2 3" xfId="12163" xr:uid="{17D251ED-31FD-49F5-AADA-E922EEFF9D21}"/>
    <cellStyle name="Comma 8 2 4" xfId="9401" xr:uid="{6558FED4-096E-4754-AFC2-FE2586C6E006}"/>
    <cellStyle name="Comma 8 2 5" xfId="15609" xr:uid="{72408298-D05B-4F13-BD86-934F6E85D727}"/>
    <cellStyle name="Comma 8 2 6" xfId="6147" xr:uid="{FD83CC7E-168C-4857-8712-7D7F302C5242}"/>
    <cellStyle name="Comma 8 3" xfId="1980" xr:uid="{00000000-0005-0000-0000-00009A0C0000}"/>
    <cellStyle name="Comma 8 3 2" xfId="4422" xr:uid="{00000000-0005-0000-0000-00009B0C0000}"/>
    <cellStyle name="Comma 8 3 2 2" xfId="13562" xr:uid="{96FA3408-6401-4954-9BEF-2402F3A96D39}"/>
    <cellStyle name="Comma 8 3 2 3" xfId="10784" xr:uid="{FE35A920-2F7A-4CB0-A92D-D8ED013DD58D}"/>
    <cellStyle name="Comma 8 3 2 4" xfId="17010" xr:uid="{C8915556-D452-41B8-84BE-33E6C32D1AE9}"/>
    <cellStyle name="Comma 8 3 2 5" xfId="7983" xr:uid="{78A3CE89-ECCA-43BB-9137-B24264347DB7}"/>
    <cellStyle name="Comma 8 3 3" xfId="12162" xr:uid="{33AC660E-7731-4DE9-8F41-369E79C1D60D}"/>
    <cellStyle name="Comma 8 3 4" xfId="9400" xr:uid="{3FF47853-5620-46C6-8CCC-FB44C8E9570C}"/>
    <cellStyle name="Comma 8 3 5" xfId="15608" xr:uid="{34DD29FE-2B0C-4419-9826-FB0BF7DD3344}"/>
    <cellStyle name="Comma 8 3 6" xfId="6146" xr:uid="{1D79A09B-5969-4B7E-B95D-4A6FC6FEFF73}"/>
    <cellStyle name="Comma 8 4" xfId="3191" xr:uid="{00000000-0005-0000-0000-00009C0C0000}"/>
    <cellStyle name="Comma 8 4 2" xfId="12344" xr:uid="{B85AF9A4-CE54-4621-B04D-262DA0537B07}"/>
    <cellStyle name="Comma 8 4 3" xfId="9565" xr:uid="{F1917AFA-7B55-415D-9E03-35C763C5622F}"/>
    <cellStyle name="Comma 8 4 4" xfId="15779" xr:uid="{78F8EBF1-D5A0-4ABF-9DD3-7A2D3159BFBB}"/>
    <cellStyle name="Comma 8 4 5" xfId="6757" xr:uid="{78143053-CF84-4845-9CAA-1D9697AA0B23}"/>
    <cellStyle name="Comma 8 5" xfId="8151" xr:uid="{D425AAF7-732A-47FD-A9BE-6715A37900C3}"/>
    <cellStyle name="Comma 8 6" xfId="10914" xr:uid="{24B64730-7450-481C-AC9E-43E2F8B3C023}"/>
    <cellStyle name="Comma 8 7" xfId="14380" xr:uid="{AEAEF584-415A-43D5-9731-04E83AE21EF3}"/>
    <cellStyle name="Comma 8 8" xfId="4602" xr:uid="{86911B99-5E0C-4360-A43A-77C8FAB35131}"/>
    <cellStyle name="Comma 84 2" xfId="1982" xr:uid="{00000000-0005-0000-0000-00009D0C0000}"/>
    <cellStyle name="Comma 84 2 2" xfId="4424" xr:uid="{00000000-0005-0000-0000-00009E0C0000}"/>
    <cellStyle name="Comma 84 2 2 2" xfId="13564" xr:uid="{2C6139FC-793B-4C9D-BBD9-DD92B96D4CB4}"/>
    <cellStyle name="Comma 84 2 2 3" xfId="10786" xr:uid="{A22845A1-2FCF-4C48-A55C-396FBA1C32ED}"/>
    <cellStyle name="Comma 84 2 2 4" xfId="17012" xr:uid="{39A26466-27EA-41DA-B09B-1795DA76D0BF}"/>
    <cellStyle name="Comma 84 2 2 5" xfId="7985" xr:uid="{D8D1187D-0996-4D57-A5CF-F598A6A0BDEC}"/>
    <cellStyle name="Comma 84 2 3" xfId="12164" xr:uid="{B9F6A462-00D4-41FF-B19F-D1E221264B98}"/>
    <cellStyle name="Comma 84 2 4" xfId="9402" xr:uid="{544A0783-7B75-4725-AF03-5CDF4C673922}"/>
    <cellStyle name="Comma 84 2 5" xfId="15610" xr:uid="{66E6B29F-75DC-4714-8BE8-5B68A05253C8}"/>
    <cellStyle name="Comma 84 2 6" xfId="6148" xr:uid="{39B8989D-607D-40EF-A69B-EE26FFB3C01B}"/>
    <cellStyle name="Comma 84 3" xfId="1983" xr:uid="{00000000-0005-0000-0000-00009F0C0000}"/>
    <cellStyle name="Comma 84 3 2" xfId="4425" xr:uid="{00000000-0005-0000-0000-0000A00C0000}"/>
    <cellStyle name="Comma 84 3 2 2" xfId="13565" xr:uid="{C8337549-073C-44D4-B1F6-9C16CF651BA7}"/>
    <cellStyle name="Comma 84 3 2 3" xfId="10787" xr:uid="{04A45979-F38B-4BB9-B54A-DE99042D3AA4}"/>
    <cellStyle name="Comma 84 3 2 4" xfId="17013" xr:uid="{5B128187-98CC-4EED-931D-F82AB47CEF36}"/>
    <cellStyle name="Comma 84 3 2 5" xfId="7986" xr:uid="{002DB0FF-8F48-42A7-AB69-0A4FB3971BA3}"/>
    <cellStyle name="Comma 84 3 3" xfId="12165" xr:uid="{A66B8A30-9D24-426C-B313-2C5220B21C0B}"/>
    <cellStyle name="Comma 84 3 4" xfId="9403" xr:uid="{CB9BF7DA-44D6-4732-BB65-CE0A9D2B2E5D}"/>
    <cellStyle name="Comma 84 3 5" xfId="15611" xr:uid="{B217F000-E002-4FF0-8FB4-D72E368B7222}"/>
    <cellStyle name="Comma 84 3 6" xfId="6149" xr:uid="{59D160A5-8129-4EE8-899D-6F3351B37283}"/>
    <cellStyle name="Comma 84 4" xfId="1984" xr:uid="{00000000-0005-0000-0000-0000A10C0000}"/>
    <cellStyle name="Comma 84 4 2" xfId="4426" xr:uid="{00000000-0005-0000-0000-0000A20C0000}"/>
    <cellStyle name="Comma 84 4 2 2" xfId="13566" xr:uid="{D33DCF5B-E7E6-41E0-AA4C-1E90D66D7B7F}"/>
    <cellStyle name="Comma 84 4 2 3" xfId="10788" xr:uid="{F639DA37-3843-4E11-8285-AE352182F703}"/>
    <cellStyle name="Comma 84 4 2 4" xfId="17014" xr:uid="{5F7F8714-4ECC-4AD5-A624-E484809DBA27}"/>
    <cellStyle name="Comma 84 4 2 5" xfId="7987" xr:uid="{846FF445-5601-4D1C-B437-5B8018A8071A}"/>
    <cellStyle name="Comma 84 4 3" xfId="12166" xr:uid="{6A4D275B-259E-4C77-B0A6-AD6F9842B8F5}"/>
    <cellStyle name="Comma 84 4 4" xfId="9404" xr:uid="{D31FC6E7-F9CA-4720-AC15-91E8F57E206F}"/>
    <cellStyle name="Comma 84 4 5" xfId="15612" xr:uid="{0D7884EC-15A8-41FE-9A3C-4618BC03F38F}"/>
    <cellStyle name="Comma 84 4 6" xfId="6150" xr:uid="{397002CE-982A-468C-A584-8C72A16A9AA8}"/>
    <cellStyle name="Comma 84 5" xfId="1985" xr:uid="{00000000-0005-0000-0000-0000A30C0000}"/>
    <cellStyle name="Comma 84 5 2" xfId="4427" xr:uid="{00000000-0005-0000-0000-0000A40C0000}"/>
    <cellStyle name="Comma 84 5 2 2" xfId="13567" xr:uid="{878B6717-E26A-4A24-9D70-EE7D8D0471A4}"/>
    <cellStyle name="Comma 84 5 2 3" xfId="10789" xr:uid="{865AB83D-F14F-4DEC-B56F-F6EC45780360}"/>
    <cellStyle name="Comma 84 5 2 4" xfId="17015" xr:uid="{106467CC-9754-4AA1-8F74-69F8437BF33B}"/>
    <cellStyle name="Comma 84 5 2 5" xfId="7988" xr:uid="{C9E3E6B4-B830-4637-B90F-586BF700A731}"/>
    <cellStyle name="Comma 84 5 3" xfId="12167" xr:uid="{58B1662F-37FB-4CC8-A844-F8FE3E3AF061}"/>
    <cellStyle name="Comma 84 5 4" xfId="9405" xr:uid="{B90C85D6-05D3-4CE7-AB6A-54ED08D6E19E}"/>
    <cellStyle name="Comma 84 5 5" xfId="15613" xr:uid="{C9F19C85-732D-428F-95C2-949E07372E4B}"/>
    <cellStyle name="Comma 84 5 6" xfId="6151" xr:uid="{C35EBB98-E1BC-49A5-931D-140A94F1F0C9}"/>
    <cellStyle name="Comma 84 6" xfId="1986" xr:uid="{00000000-0005-0000-0000-0000A50C0000}"/>
    <cellStyle name="Comma 84 6 2" xfId="4428" xr:uid="{00000000-0005-0000-0000-0000A60C0000}"/>
    <cellStyle name="Comma 84 6 2 2" xfId="13568" xr:uid="{6A50FFB2-65B3-499B-A46C-385BEC86A3DD}"/>
    <cellStyle name="Comma 84 6 2 3" xfId="10790" xr:uid="{9662213D-9A79-4016-A334-E0164FB4BA95}"/>
    <cellStyle name="Comma 84 6 2 4" xfId="17016" xr:uid="{6C8778C7-1B19-43CF-982A-6D3B61A8A024}"/>
    <cellStyle name="Comma 84 6 2 5" xfId="7989" xr:uid="{772A98A6-BC88-4A61-8FDE-C3EF06050134}"/>
    <cellStyle name="Comma 84 6 3" xfId="12168" xr:uid="{9DC32B07-8081-4A31-9376-31D2DF23C541}"/>
    <cellStyle name="Comma 84 6 4" xfId="9406" xr:uid="{B2B3B396-1C36-497D-A44F-5A98085DAFA4}"/>
    <cellStyle name="Comma 84 6 5" xfId="15614" xr:uid="{BCB19A74-591C-4CC2-908E-B54A1BA68568}"/>
    <cellStyle name="Comma 84 6 6" xfId="6152" xr:uid="{2CDF8132-ED51-456A-8236-893F70F2663B}"/>
    <cellStyle name="Comma 84 7" xfId="1987" xr:uid="{00000000-0005-0000-0000-0000A70C0000}"/>
    <cellStyle name="Comma 84 7 2" xfId="4429" xr:uid="{00000000-0005-0000-0000-0000A80C0000}"/>
    <cellStyle name="Comma 84 7 2 2" xfId="13569" xr:uid="{CFEA60EF-1EE9-4982-9699-F02D79AAC38D}"/>
    <cellStyle name="Comma 84 7 2 3" xfId="10791" xr:uid="{EB8EC4BB-1412-49F4-AFFB-54E049FBB87C}"/>
    <cellStyle name="Comma 84 7 2 4" xfId="17017" xr:uid="{DB0BE6EC-BCB7-45C7-9E16-57DD5FA98A6D}"/>
    <cellStyle name="Comma 84 7 2 5" xfId="7990" xr:uid="{531FE936-DA6F-4A3A-AE14-EE87EC636566}"/>
    <cellStyle name="Comma 84 7 3" xfId="12169" xr:uid="{41E135B2-9EB1-44B9-8AB6-24068FBFBC04}"/>
    <cellStyle name="Comma 84 7 4" xfId="9407" xr:uid="{A727E9CC-4444-429C-B3EE-09BF05C4D67E}"/>
    <cellStyle name="Comma 84 7 5" xfId="15615" xr:uid="{B433D00A-A56F-4418-9F58-FB40D0F2D8F0}"/>
    <cellStyle name="Comma 84 7 6" xfId="6153" xr:uid="{E3271969-DCEF-499B-9AFB-05DF2F20BEBB}"/>
    <cellStyle name="Comma 84 8" xfId="1988" xr:uid="{00000000-0005-0000-0000-0000A90C0000}"/>
    <cellStyle name="Comma 84 8 2" xfId="4430" xr:uid="{00000000-0005-0000-0000-0000AA0C0000}"/>
    <cellStyle name="Comma 84 8 2 2" xfId="13570" xr:uid="{014A4B92-4BBC-4456-8B96-0153343D4059}"/>
    <cellStyle name="Comma 84 8 2 3" xfId="10792" xr:uid="{D0F1C872-E08E-4B25-B3B2-045E998EC9F2}"/>
    <cellStyle name="Comma 84 8 2 4" xfId="17018" xr:uid="{51655CB2-65CA-406D-8A72-CFE5852E43E5}"/>
    <cellStyle name="Comma 84 8 2 5" xfId="7991" xr:uid="{FBDEB7CD-F3FE-4428-9ED8-6814BAC437F4}"/>
    <cellStyle name="Comma 84 8 3" xfId="12170" xr:uid="{510687A2-3992-4962-8B1B-ED2C71C5CA65}"/>
    <cellStyle name="Comma 84 8 4" xfId="9408" xr:uid="{E43566C4-F4FC-4017-A85E-BA381801DB98}"/>
    <cellStyle name="Comma 84 8 5" xfId="15616" xr:uid="{610465F6-40DE-4823-9D35-CF5985D5A179}"/>
    <cellStyle name="Comma 84 8 6" xfId="6154" xr:uid="{9313AAE1-0BC4-4CF3-B19E-640AFC7BF05B}"/>
    <cellStyle name="Comma 85 2" xfId="1989" xr:uid="{00000000-0005-0000-0000-0000AB0C0000}"/>
    <cellStyle name="Comma 85 2 2" xfId="4431" xr:uid="{00000000-0005-0000-0000-0000AC0C0000}"/>
    <cellStyle name="Comma 85 2 2 2" xfId="13571" xr:uid="{57B484BA-2913-483A-A9E1-B40FEEA4D540}"/>
    <cellStyle name="Comma 85 2 2 3" xfId="10793" xr:uid="{87A05CC1-A1D9-4C33-AE49-9B6E63F28021}"/>
    <cellStyle name="Comma 85 2 2 4" xfId="17019" xr:uid="{ABB2EF51-0CE4-46E9-B349-8FBE48AB312B}"/>
    <cellStyle name="Comma 85 2 2 5" xfId="7992" xr:uid="{58D753A7-52F4-4A25-9EA5-DB31578C0400}"/>
    <cellStyle name="Comma 85 2 3" xfId="12171" xr:uid="{646BFF16-3E7E-4055-9828-346A42C04C0C}"/>
    <cellStyle name="Comma 85 2 4" xfId="9409" xr:uid="{2AB6968A-3910-4588-A326-8E7B2C46C029}"/>
    <cellStyle name="Comma 85 2 5" xfId="15617" xr:uid="{AE2CF2FB-0152-4D85-B349-CECA936E81A5}"/>
    <cellStyle name="Comma 85 2 6" xfId="6155" xr:uid="{EED0D0F4-6266-42E5-9F98-038FEF79F9C6}"/>
    <cellStyle name="Comma 85 3" xfId="1990" xr:uid="{00000000-0005-0000-0000-0000AD0C0000}"/>
    <cellStyle name="Comma 85 3 2" xfId="4432" xr:uid="{00000000-0005-0000-0000-0000AE0C0000}"/>
    <cellStyle name="Comma 85 3 2 2" xfId="13572" xr:uid="{70A3579D-FE50-4CD8-885B-6F3D4CC48836}"/>
    <cellStyle name="Comma 85 3 2 3" xfId="10794" xr:uid="{651E6233-9AD1-496E-BB0D-F4A5F8D32A1A}"/>
    <cellStyle name="Comma 85 3 2 4" xfId="17020" xr:uid="{93B528E9-576B-4A4B-AB92-76E5AD8066FD}"/>
    <cellStyle name="Comma 85 3 2 5" xfId="7993" xr:uid="{D87556D7-EB79-4A48-A5B9-5EE552C7DB80}"/>
    <cellStyle name="Comma 85 3 3" xfId="12172" xr:uid="{D0033CE6-FCF4-46E2-9595-795A701F8132}"/>
    <cellStyle name="Comma 85 3 4" xfId="9410" xr:uid="{11D1D265-7064-4EAD-A8F7-467D741E20C6}"/>
    <cellStyle name="Comma 85 3 5" xfId="15618" xr:uid="{7A5125C9-50AF-413A-8F2C-21A173552DBE}"/>
    <cellStyle name="Comma 85 3 6" xfId="6156" xr:uid="{3F92BD1D-153C-4C38-926B-4B93C58881F6}"/>
    <cellStyle name="Comma 85 4" xfId="1991" xr:uid="{00000000-0005-0000-0000-0000AF0C0000}"/>
    <cellStyle name="Comma 85 4 2" xfId="4433" xr:uid="{00000000-0005-0000-0000-0000B00C0000}"/>
    <cellStyle name="Comma 85 4 2 2" xfId="13573" xr:uid="{8DEC10A8-6A09-47AF-A7D2-7431BE0DDD58}"/>
    <cellStyle name="Comma 85 4 2 3" xfId="10795" xr:uid="{16CEF62A-9271-4967-9497-38DD524268AB}"/>
    <cellStyle name="Comma 85 4 2 4" xfId="17021" xr:uid="{B7E0AF3A-6E27-4DEA-969D-F64348D908C3}"/>
    <cellStyle name="Comma 85 4 2 5" xfId="7994" xr:uid="{1EA83838-B3ED-4B12-AD7E-A0ED7669D0C1}"/>
    <cellStyle name="Comma 85 4 3" xfId="12173" xr:uid="{C442973D-2801-4E38-ACBC-C9E0BF331B1C}"/>
    <cellStyle name="Comma 85 4 4" xfId="9411" xr:uid="{1E0D8DEE-4CEE-4721-82C0-B1513C3673DC}"/>
    <cellStyle name="Comma 85 4 5" xfId="15619" xr:uid="{7B7219A4-5655-45ED-AE54-7057167527CC}"/>
    <cellStyle name="Comma 85 4 6" xfId="6157" xr:uid="{6170E789-62D9-4BE6-961D-D4787A93153B}"/>
    <cellStyle name="Comma 85 5" xfId="1992" xr:uid="{00000000-0005-0000-0000-0000B10C0000}"/>
    <cellStyle name="Comma 85 5 2" xfId="4434" xr:uid="{00000000-0005-0000-0000-0000B20C0000}"/>
    <cellStyle name="Comma 85 5 2 2" xfId="13574" xr:uid="{AF9E5EEA-448A-4625-8A42-A2DF0D5B9C02}"/>
    <cellStyle name="Comma 85 5 2 3" xfId="10796" xr:uid="{18651499-C7E4-4678-81C5-A3F6E9E17548}"/>
    <cellStyle name="Comma 85 5 2 4" xfId="17022" xr:uid="{15FA27F5-2C6E-4142-8B21-9D3AEB02B40F}"/>
    <cellStyle name="Comma 85 5 2 5" xfId="7995" xr:uid="{32676B6A-CED1-4AA9-A700-F2E7D575A076}"/>
    <cellStyle name="Comma 85 5 3" xfId="12174" xr:uid="{AC74C4EC-17A5-43FA-B831-4FFAD1EE1132}"/>
    <cellStyle name="Comma 85 5 4" xfId="9412" xr:uid="{5CE47F3D-A2DC-48EF-BA57-04CCDE32559D}"/>
    <cellStyle name="Comma 85 5 5" xfId="15620" xr:uid="{7CFC7547-9805-41AF-AFE4-40CE6C865F9D}"/>
    <cellStyle name="Comma 85 5 6" xfId="6158" xr:uid="{64E19008-9D18-4335-A7A2-86822ACAB78D}"/>
    <cellStyle name="Comma 85 6" xfId="1993" xr:uid="{00000000-0005-0000-0000-0000B30C0000}"/>
    <cellStyle name="Comma 85 6 2" xfId="4435" xr:uid="{00000000-0005-0000-0000-0000B40C0000}"/>
    <cellStyle name="Comma 85 6 2 2" xfId="13575" xr:uid="{B2D416E0-C435-4590-989F-AD1982391181}"/>
    <cellStyle name="Comma 85 6 2 3" xfId="10797" xr:uid="{830E6741-BC6B-48EB-AF82-A6D86E2F44A9}"/>
    <cellStyle name="Comma 85 6 2 4" xfId="17023" xr:uid="{6D8A8C9B-7EA4-417C-934B-513746C70269}"/>
    <cellStyle name="Comma 85 6 2 5" xfId="7996" xr:uid="{7253F8D6-6F7B-4B1F-81E5-4F90F6AFBE84}"/>
    <cellStyle name="Comma 85 6 3" xfId="12175" xr:uid="{AF62FFF7-401E-4C96-B37E-A28783542FCE}"/>
    <cellStyle name="Comma 85 6 4" xfId="9413" xr:uid="{3C6DFF48-E2EE-4EFA-B371-31602A1B6F93}"/>
    <cellStyle name="Comma 85 6 5" xfId="15621" xr:uid="{93AE8C5D-A929-4E4C-AD40-A2A529CFDD95}"/>
    <cellStyle name="Comma 85 6 6" xfId="6159" xr:uid="{71476D2C-8F4E-409F-8336-54F3410AF04E}"/>
    <cellStyle name="Comma 85 7" xfId="1994" xr:uid="{00000000-0005-0000-0000-0000B50C0000}"/>
    <cellStyle name="Comma 85 7 2" xfId="4436" xr:uid="{00000000-0005-0000-0000-0000B60C0000}"/>
    <cellStyle name="Comma 85 7 2 2" xfId="13576" xr:uid="{2A8E87F7-1198-4378-A8D3-51D9BA63604E}"/>
    <cellStyle name="Comma 85 7 2 3" xfId="10798" xr:uid="{F99B8555-3907-4435-8447-EE9DBA399E05}"/>
    <cellStyle name="Comma 85 7 2 4" xfId="17024" xr:uid="{B4F449AC-C361-41FC-850F-D5C7AF3EC20D}"/>
    <cellStyle name="Comma 85 7 2 5" xfId="7997" xr:uid="{29B141C0-3E57-41AD-BBB4-F041BB44529E}"/>
    <cellStyle name="Comma 85 7 3" xfId="12176" xr:uid="{203EFE05-B885-488C-80B0-A0293AA18830}"/>
    <cellStyle name="Comma 85 7 4" xfId="9414" xr:uid="{E849005F-EDE0-4926-8C7E-FC38DDFB533C}"/>
    <cellStyle name="Comma 85 7 5" xfId="15622" xr:uid="{A95949DD-68C4-46AB-95F7-CB4237BDB0B8}"/>
    <cellStyle name="Comma 85 7 6" xfId="6160" xr:uid="{A108795A-6900-499E-92D0-24370ACCFCBF}"/>
    <cellStyle name="Comma 85 8" xfId="1995" xr:uid="{00000000-0005-0000-0000-0000B70C0000}"/>
    <cellStyle name="Comma 85 8 2" xfId="4437" xr:uid="{00000000-0005-0000-0000-0000B80C0000}"/>
    <cellStyle name="Comma 85 8 2 2" xfId="13577" xr:uid="{71E95E75-4D5F-4DCE-90B3-2974FD566900}"/>
    <cellStyle name="Comma 85 8 2 3" xfId="10799" xr:uid="{28497D01-2D7E-43A2-8C15-AE9DAD629569}"/>
    <cellStyle name="Comma 85 8 2 4" xfId="17025" xr:uid="{C3224879-3127-4D5A-8ECA-28AF86B6DD7C}"/>
    <cellStyle name="Comma 85 8 2 5" xfId="7998" xr:uid="{B5A5FBB4-5751-4927-A2C4-90712421B1F1}"/>
    <cellStyle name="Comma 85 8 3" xfId="12177" xr:uid="{DE739906-E7C8-4E66-89FA-43FD7E2513EB}"/>
    <cellStyle name="Comma 85 8 4" xfId="9415" xr:uid="{C1F9D5DF-433E-46FC-8B3A-A7675271E19A}"/>
    <cellStyle name="Comma 85 8 5" xfId="15623" xr:uid="{9A264ACC-D5EE-471B-9378-B00DAFA3367A}"/>
    <cellStyle name="Comma 85 8 6" xfId="6161" xr:uid="{861FF8FE-4282-4D3E-816A-B85E14A3870B}"/>
    <cellStyle name="Comma 87 2" xfId="1996" xr:uid="{00000000-0005-0000-0000-0000B90C0000}"/>
    <cellStyle name="Comma 87 2 2" xfId="4438" xr:uid="{00000000-0005-0000-0000-0000BA0C0000}"/>
    <cellStyle name="Comma 87 2 2 2" xfId="13578" xr:uid="{779CEC3C-38CB-452D-8585-840520DA2755}"/>
    <cellStyle name="Comma 87 2 2 3" xfId="10800" xr:uid="{7C7B51F7-4891-438E-8C94-AE8DAEA27C07}"/>
    <cellStyle name="Comma 87 2 2 4" xfId="17026" xr:uid="{16CAED87-C0AD-40CB-8414-082F03B025CC}"/>
    <cellStyle name="Comma 87 2 2 5" xfId="7999" xr:uid="{70E97DF7-9DD5-4FDF-802D-EBC80A1A785B}"/>
    <cellStyle name="Comma 87 2 3" xfId="12178" xr:uid="{4F735E65-76C5-4592-80B4-6FD7BC82352E}"/>
    <cellStyle name="Comma 87 2 4" xfId="9416" xr:uid="{A06F99BE-25CA-41E2-8988-D436613D7DBF}"/>
    <cellStyle name="Comma 87 2 5" xfId="15624" xr:uid="{F8646BE3-D0A5-4D96-93DD-0C62B5D1714B}"/>
    <cellStyle name="Comma 87 2 6" xfId="6162" xr:uid="{FCCC965C-A3F3-47CC-B1E6-D2D2FA139542}"/>
    <cellStyle name="Comma 87 3" xfId="1997" xr:uid="{00000000-0005-0000-0000-0000BB0C0000}"/>
    <cellStyle name="Comma 87 3 2" xfId="4439" xr:uid="{00000000-0005-0000-0000-0000BC0C0000}"/>
    <cellStyle name="Comma 87 3 2 2" xfId="13579" xr:uid="{68D9CEAB-6474-413B-AC47-5C95FC99BD87}"/>
    <cellStyle name="Comma 87 3 2 3" xfId="10801" xr:uid="{01BD2DAC-9A9D-4813-BEF2-3C6E550FDB5E}"/>
    <cellStyle name="Comma 87 3 2 4" xfId="17027" xr:uid="{A23E9D20-29BF-472B-8103-04A41BE7409B}"/>
    <cellStyle name="Comma 87 3 2 5" xfId="8000" xr:uid="{E62E30C6-0602-490F-973E-A3E10F7BED50}"/>
    <cellStyle name="Comma 87 3 3" xfId="12179" xr:uid="{E65665C7-B763-411D-BE4F-335C3466C2B0}"/>
    <cellStyle name="Comma 87 3 4" xfId="9417" xr:uid="{1DD0BC95-7107-4389-B665-47AD53967FCE}"/>
    <cellStyle name="Comma 87 3 5" xfId="15625" xr:uid="{B7DEB67B-5FB4-4A81-8C8E-BF22E54ADB51}"/>
    <cellStyle name="Comma 87 3 6" xfId="6163" xr:uid="{FF9A591B-87AD-4FF7-9019-0CE83C59DA54}"/>
    <cellStyle name="Comma 87 4" xfId="1998" xr:uid="{00000000-0005-0000-0000-0000BD0C0000}"/>
    <cellStyle name="Comma 87 4 2" xfId="4440" xr:uid="{00000000-0005-0000-0000-0000BE0C0000}"/>
    <cellStyle name="Comma 87 4 2 2" xfId="13580" xr:uid="{F68C24F0-9E4F-4267-A0FF-1D2D7445A285}"/>
    <cellStyle name="Comma 87 4 2 3" xfId="10802" xr:uid="{7EACFD6F-9745-4F7D-93E7-B6098E19D5AD}"/>
    <cellStyle name="Comma 87 4 2 4" xfId="17028" xr:uid="{37CA3C42-D0DB-4F8D-9C8D-068556D44053}"/>
    <cellStyle name="Comma 87 4 2 5" xfId="8001" xr:uid="{6C35B43D-8B38-4234-9B1A-CE3B1546707B}"/>
    <cellStyle name="Comma 87 4 3" xfId="12180" xr:uid="{37F0FB84-1231-4908-B3B3-ED31C8A90903}"/>
    <cellStyle name="Comma 87 4 4" xfId="9418" xr:uid="{E7328B58-6F08-4D89-86D1-C880EA5A2FA9}"/>
    <cellStyle name="Comma 87 4 5" xfId="15626" xr:uid="{ED283610-72F1-48F0-8D97-2E788E86B1F2}"/>
    <cellStyle name="Comma 87 4 6" xfId="6164" xr:uid="{C628DB6D-FBAF-4C9D-A324-335CB2671339}"/>
    <cellStyle name="Comma 87 5" xfId="1999" xr:uid="{00000000-0005-0000-0000-0000BF0C0000}"/>
    <cellStyle name="Comma 87 5 2" xfId="4441" xr:uid="{00000000-0005-0000-0000-0000C00C0000}"/>
    <cellStyle name="Comma 87 5 2 2" xfId="13581" xr:uid="{6D605AE3-9FCD-4334-80D0-566AA76D6369}"/>
    <cellStyle name="Comma 87 5 2 3" xfId="10803" xr:uid="{1710B06D-E04A-426D-A695-0E0269090337}"/>
    <cellStyle name="Comma 87 5 2 4" xfId="17029" xr:uid="{8C5BE314-3DA2-494B-ADCD-DF7122A52578}"/>
    <cellStyle name="Comma 87 5 2 5" xfId="8002" xr:uid="{29268A65-737C-40E9-A714-220F8933BF43}"/>
    <cellStyle name="Comma 87 5 3" xfId="12181" xr:uid="{80CD710B-6949-4FAB-945A-B3C46EBA7ED1}"/>
    <cellStyle name="Comma 87 5 4" xfId="9419" xr:uid="{0B7D8294-F967-4D0F-8659-FADF512FE225}"/>
    <cellStyle name="Comma 87 5 5" xfId="15627" xr:uid="{79DAC754-844E-4F11-A05C-324F137E4139}"/>
    <cellStyle name="Comma 87 5 6" xfId="6165" xr:uid="{6EA9AC01-19E6-43E2-B7A9-7B83C0E349A8}"/>
    <cellStyle name="Comma 87 6" xfId="2000" xr:uid="{00000000-0005-0000-0000-0000C10C0000}"/>
    <cellStyle name="Comma 87 6 2" xfId="4442" xr:uid="{00000000-0005-0000-0000-0000C20C0000}"/>
    <cellStyle name="Comma 87 6 2 2" xfId="13582" xr:uid="{384BF8DA-4D89-4167-9C55-512D522648E6}"/>
    <cellStyle name="Comma 87 6 2 3" xfId="10804" xr:uid="{385B968C-0962-4F14-8ED9-3E0E9DA9974D}"/>
    <cellStyle name="Comma 87 6 2 4" xfId="17030" xr:uid="{5BC722D4-694C-4792-B9C0-4C64C86732EF}"/>
    <cellStyle name="Comma 87 6 2 5" xfId="8003" xr:uid="{A76F75CD-9BE1-4311-A42F-3B2233B82D24}"/>
    <cellStyle name="Comma 87 6 3" xfId="12182" xr:uid="{E2AA345A-EA50-4ED7-A739-73092FD318E9}"/>
    <cellStyle name="Comma 87 6 4" xfId="9420" xr:uid="{70AF456F-7F48-435F-B21E-6563E06B7D23}"/>
    <cellStyle name="Comma 87 6 5" xfId="15628" xr:uid="{E6DAA0F0-7E85-4B44-A078-CD609ED55C91}"/>
    <cellStyle name="Comma 87 6 6" xfId="6166" xr:uid="{6E8EA95D-DF08-4D82-B501-4968C54EA8FD}"/>
    <cellStyle name="Comma 87 7" xfId="2001" xr:uid="{00000000-0005-0000-0000-0000C30C0000}"/>
    <cellStyle name="Comma 87 7 2" xfId="4443" xr:uid="{00000000-0005-0000-0000-0000C40C0000}"/>
    <cellStyle name="Comma 87 7 2 2" xfId="13583" xr:uid="{A905B1A1-ADD8-4F3B-B68A-4533D0C00494}"/>
    <cellStyle name="Comma 87 7 2 3" xfId="10805" xr:uid="{38D06C14-25A5-499F-9555-C1C35A481FD1}"/>
    <cellStyle name="Comma 87 7 2 4" xfId="17031" xr:uid="{D1AA7AA6-3058-40D3-9C9E-D667BAFA39F4}"/>
    <cellStyle name="Comma 87 7 2 5" xfId="8004" xr:uid="{2366F5A2-19B8-45DC-A35D-431CB1CB576C}"/>
    <cellStyle name="Comma 87 7 3" xfId="12183" xr:uid="{5A585747-9908-4EB7-806F-A63DFB121670}"/>
    <cellStyle name="Comma 87 7 4" xfId="9421" xr:uid="{79B2599B-7CE8-4DB1-94C6-A88BE22E40EB}"/>
    <cellStyle name="Comma 87 7 5" xfId="15629" xr:uid="{6F0275BA-A9F9-4E18-A1B1-20C22F6C6B61}"/>
    <cellStyle name="Comma 87 7 6" xfId="6167" xr:uid="{20F53947-AFDE-4C86-B139-1CBBA2A5A457}"/>
    <cellStyle name="Comma 87 8" xfId="2002" xr:uid="{00000000-0005-0000-0000-0000C50C0000}"/>
    <cellStyle name="Comma 87 8 2" xfId="4444" xr:uid="{00000000-0005-0000-0000-0000C60C0000}"/>
    <cellStyle name="Comma 87 8 2 2" xfId="13584" xr:uid="{4738A0F4-3FDA-44D5-B3D0-950337E7DD62}"/>
    <cellStyle name="Comma 87 8 2 3" xfId="10806" xr:uid="{7005D151-D080-41A9-B41C-741D48DEB729}"/>
    <cellStyle name="Comma 87 8 2 4" xfId="17032" xr:uid="{7FCEFE02-DCD6-4975-AB1B-EEE830577A57}"/>
    <cellStyle name="Comma 87 8 2 5" xfId="8005" xr:uid="{AC5BE955-FE50-4C0C-AE4C-748684565460}"/>
    <cellStyle name="Comma 87 8 3" xfId="12184" xr:uid="{B888A040-11CA-41A9-92FB-7FC7AF63593D}"/>
    <cellStyle name="Comma 87 8 4" xfId="9422" xr:uid="{26195648-6D48-4EA9-BE1B-F448E9B785B0}"/>
    <cellStyle name="Comma 87 8 5" xfId="15630" xr:uid="{9717C2FA-25EE-4F18-B43A-18160F11787E}"/>
    <cellStyle name="Comma 87 8 6" xfId="6168" xr:uid="{762B0A10-A45D-49DC-925F-5FCD40953E3A}"/>
    <cellStyle name="Comma 88 2" xfId="2003" xr:uid="{00000000-0005-0000-0000-0000C70C0000}"/>
    <cellStyle name="Comma 88 2 2" xfId="4445" xr:uid="{00000000-0005-0000-0000-0000C80C0000}"/>
    <cellStyle name="Comma 88 2 2 2" xfId="13585" xr:uid="{D6CC92C1-234C-497E-AFB7-69A23C1DA1DD}"/>
    <cellStyle name="Comma 88 2 2 3" xfId="10807" xr:uid="{EFE421E4-6EAD-443D-B93A-AE39D392C09C}"/>
    <cellStyle name="Comma 88 2 2 4" xfId="17033" xr:uid="{0992FF4D-5AA2-4E42-94D6-83C2D035243E}"/>
    <cellStyle name="Comma 88 2 2 5" xfId="8006" xr:uid="{F58E8C0C-3B3C-4053-AA0B-CCDB2BD42D05}"/>
    <cellStyle name="Comma 88 2 3" xfId="12185" xr:uid="{534FCEEB-B554-4984-87D9-36AF5A62444D}"/>
    <cellStyle name="Comma 88 2 4" xfId="9423" xr:uid="{48B920F3-107B-4EF6-AEC8-26F5CA814CC5}"/>
    <cellStyle name="Comma 88 2 5" xfId="15631" xr:uid="{DE828F20-81BB-4EC0-886A-C5AB28210DDC}"/>
    <cellStyle name="Comma 88 2 6" xfId="6169" xr:uid="{B5CE0AAE-8BCF-48DC-9A29-0581D3513A51}"/>
    <cellStyle name="Comma 88 3" xfId="2004" xr:uid="{00000000-0005-0000-0000-0000C90C0000}"/>
    <cellStyle name="Comma 88 3 2" xfId="4446" xr:uid="{00000000-0005-0000-0000-0000CA0C0000}"/>
    <cellStyle name="Comma 88 3 2 2" xfId="13586" xr:uid="{14CEBF71-5257-4BB6-98AC-768F2E8B5D0E}"/>
    <cellStyle name="Comma 88 3 2 3" xfId="10808" xr:uid="{F68B19D1-26A9-4EB0-9BB7-508A76EBEBC6}"/>
    <cellStyle name="Comma 88 3 2 4" xfId="17034" xr:uid="{D79F75BD-6BA0-4191-ADE2-CA3600E981C5}"/>
    <cellStyle name="Comma 88 3 2 5" xfId="8007" xr:uid="{7C16AB2F-2C11-43E4-81BD-8AF2CA8A8297}"/>
    <cellStyle name="Comma 88 3 3" xfId="12186" xr:uid="{51D701E7-73FE-4801-AD3F-A23647021FCD}"/>
    <cellStyle name="Comma 88 3 4" xfId="9424" xr:uid="{2621018F-1C5F-4E0A-B102-04098AD55449}"/>
    <cellStyle name="Comma 88 3 5" xfId="15632" xr:uid="{9660736A-A9DD-43D2-A83D-706A12D63ED1}"/>
    <cellStyle name="Comma 88 3 6" xfId="6170" xr:uid="{D82CCF4B-9680-46DB-AA06-D1B6A29919C9}"/>
    <cellStyle name="Comma 88 4" xfId="2005" xr:uid="{00000000-0005-0000-0000-0000CB0C0000}"/>
    <cellStyle name="Comma 88 4 2" xfId="4447" xr:uid="{00000000-0005-0000-0000-0000CC0C0000}"/>
    <cellStyle name="Comma 88 4 2 2" xfId="13587" xr:uid="{9D935EEA-F8F4-4CF5-8073-BC29B4E351FB}"/>
    <cellStyle name="Comma 88 4 2 3" xfId="10809" xr:uid="{068F93FF-933C-4A91-AFC9-5C70B287A865}"/>
    <cellStyle name="Comma 88 4 2 4" xfId="17035" xr:uid="{1E17494C-2653-4E9C-B09E-DC7B9EDC87E5}"/>
    <cellStyle name="Comma 88 4 2 5" xfId="8008" xr:uid="{431A77E1-81F5-450E-AC10-A4D21CD8D2F2}"/>
    <cellStyle name="Comma 88 4 3" xfId="12187" xr:uid="{E8AF6F28-99F2-45D6-8430-C993FE245AF4}"/>
    <cellStyle name="Comma 88 4 4" xfId="9425" xr:uid="{4E92BECB-8F12-40B7-B217-7C16542F0AAF}"/>
    <cellStyle name="Comma 88 4 5" xfId="15633" xr:uid="{FEDCCF7F-4DCF-4E7D-A9BC-AEA01D66DE96}"/>
    <cellStyle name="Comma 88 4 6" xfId="6171" xr:uid="{321044E1-73FF-4EC6-8AB9-CC7B27AD2F32}"/>
    <cellStyle name="Comma 88 5" xfId="2006" xr:uid="{00000000-0005-0000-0000-0000CD0C0000}"/>
    <cellStyle name="Comma 88 5 2" xfId="4448" xr:uid="{00000000-0005-0000-0000-0000CE0C0000}"/>
    <cellStyle name="Comma 88 5 2 2" xfId="13588" xr:uid="{D11C2024-AF1B-4DCA-BF40-A04335C5B8C9}"/>
    <cellStyle name="Comma 88 5 2 3" xfId="10810" xr:uid="{AC6F1172-09A5-4524-821F-6C75B8B35124}"/>
    <cellStyle name="Comma 88 5 2 4" xfId="17036" xr:uid="{F80CAB8E-09AC-4A03-9222-17B93B14D627}"/>
    <cellStyle name="Comma 88 5 2 5" xfId="8009" xr:uid="{A736A1C4-A2A0-4CBB-93FF-3B76F32198DB}"/>
    <cellStyle name="Comma 88 5 3" xfId="12188" xr:uid="{7B9B5A46-E9D5-4C2A-9E6C-85A67F257E0C}"/>
    <cellStyle name="Comma 88 5 4" xfId="9426" xr:uid="{8DA173BB-11E8-4D57-8163-79988946BDAC}"/>
    <cellStyle name="Comma 88 5 5" xfId="15634" xr:uid="{0ACA168E-279E-4CEB-9A1E-7B4DA2333D41}"/>
    <cellStyle name="Comma 88 5 6" xfId="6172" xr:uid="{17E69051-4C6E-41BF-96D2-173A343FA2FF}"/>
    <cellStyle name="Comma 88 6" xfId="2007" xr:uid="{00000000-0005-0000-0000-0000CF0C0000}"/>
    <cellStyle name="Comma 88 6 2" xfId="4449" xr:uid="{00000000-0005-0000-0000-0000D00C0000}"/>
    <cellStyle name="Comma 88 6 2 2" xfId="13589" xr:uid="{2A5BAB69-CA5E-4E9E-88BB-CC9FA5C88CDA}"/>
    <cellStyle name="Comma 88 6 2 3" xfId="10811" xr:uid="{A89199D9-9EF9-40EF-8B3A-63CC0731C372}"/>
    <cellStyle name="Comma 88 6 2 4" xfId="17037" xr:uid="{460B7815-DBB7-4691-B521-D04A59BD9BA3}"/>
    <cellStyle name="Comma 88 6 2 5" xfId="8010" xr:uid="{C7FB4FB7-8E46-457A-9B5E-1ED9FEDD25F6}"/>
    <cellStyle name="Comma 88 6 3" xfId="12189" xr:uid="{0D095200-A613-445A-B375-8A327FDB64E3}"/>
    <cellStyle name="Comma 88 6 4" xfId="9427" xr:uid="{2D28D5A4-11D5-494F-B213-F652F834E6F6}"/>
    <cellStyle name="Comma 88 6 5" xfId="15635" xr:uid="{0F5A36DF-7CA8-4C77-865F-D69F14CEE9A5}"/>
    <cellStyle name="Comma 88 6 6" xfId="6173" xr:uid="{70E7282A-E62E-4ACD-AB9E-3C51BA40C4F4}"/>
    <cellStyle name="Comma 88 7" xfId="2008" xr:uid="{00000000-0005-0000-0000-0000D10C0000}"/>
    <cellStyle name="Comma 88 7 2" xfId="4450" xr:uid="{00000000-0005-0000-0000-0000D20C0000}"/>
    <cellStyle name="Comma 88 7 2 2" xfId="13590" xr:uid="{C996E74C-A608-4A61-A866-E2B7C242BB75}"/>
    <cellStyle name="Comma 88 7 2 3" xfId="10812" xr:uid="{A4642979-C456-45E9-8BC1-BFA05273B396}"/>
    <cellStyle name="Comma 88 7 2 4" xfId="17038" xr:uid="{1F5184DD-D6B2-4FD6-9119-85283D289045}"/>
    <cellStyle name="Comma 88 7 2 5" xfId="8011" xr:uid="{170EB8AA-E924-45D8-991B-B77F2E526DC9}"/>
    <cellStyle name="Comma 88 7 3" xfId="12190" xr:uid="{7F0DBAE4-299A-4988-BAE4-0C820FC0D4D4}"/>
    <cellStyle name="Comma 88 7 4" xfId="9428" xr:uid="{8730AF47-EAD1-4AAF-BB57-10F6A58F2940}"/>
    <cellStyle name="Comma 88 7 5" xfId="15636" xr:uid="{0539D8BF-13E5-45F4-969C-E083ADD65CE9}"/>
    <cellStyle name="Comma 88 7 6" xfId="6174" xr:uid="{DB5F4BC1-E585-401E-B301-1151AF5B362B}"/>
    <cellStyle name="Comma 88 8" xfId="2009" xr:uid="{00000000-0005-0000-0000-0000D30C0000}"/>
    <cellStyle name="Comma 88 8 2" xfId="4451" xr:uid="{00000000-0005-0000-0000-0000D40C0000}"/>
    <cellStyle name="Comma 88 8 2 2" xfId="13591" xr:uid="{626473D9-0FD7-4B6E-9E62-1426BC1552B4}"/>
    <cellStyle name="Comma 88 8 2 3" xfId="10813" xr:uid="{896E1012-A7F6-4906-B19C-8158B4F899B5}"/>
    <cellStyle name="Comma 88 8 2 4" xfId="17039" xr:uid="{F5A0D5DF-0159-4D5A-9C4F-B5C4D9D9038D}"/>
    <cellStyle name="Comma 88 8 2 5" xfId="8012" xr:uid="{CCAE939F-53C9-4E91-8349-7DDAC5AE5E16}"/>
    <cellStyle name="Comma 88 8 3" xfId="12191" xr:uid="{25205678-ED37-49AB-850C-41D12D3E5E5B}"/>
    <cellStyle name="Comma 88 8 4" xfId="9429" xr:uid="{1FBEB025-8C50-43B7-B367-C0DBD6367E8F}"/>
    <cellStyle name="Comma 88 8 5" xfId="15637" xr:uid="{59D9B56E-50B1-46B7-B120-8483F8E68920}"/>
    <cellStyle name="Comma 88 8 6" xfId="6175" xr:uid="{C2623176-8433-42FF-9CA8-BF73AC232BC3}"/>
    <cellStyle name="Comma 89 2" xfId="2010" xr:uid="{00000000-0005-0000-0000-0000D50C0000}"/>
    <cellStyle name="Comma 89 2 2" xfId="4452" xr:uid="{00000000-0005-0000-0000-0000D60C0000}"/>
    <cellStyle name="Comma 89 2 2 2" xfId="13592" xr:uid="{070D1EEB-57F3-46FF-A39E-8D845AE5A0F1}"/>
    <cellStyle name="Comma 89 2 2 3" xfId="10814" xr:uid="{2143C522-6BBA-4642-A85A-B63D700E1549}"/>
    <cellStyle name="Comma 89 2 2 4" xfId="17040" xr:uid="{F956C49C-0D3E-4FC5-91A3-3CC64B287283}"/>
    <cellStyle name="Comma 89 2 2 5" xfId="8013" xr:uid="{57ACBC26-F16E-4032-B256-E39C9A9B9420}"/>
    <cellStyle name="Comma 89 2 3" xfId="12192" xr:uid="{A2D3401B-85E9-4DDD-B605-EFA0E68FB3C4}"/>
    <cellStyle name="Comma 89 2 4" xfId="9430" xr:uid="{48E39E2B-31B3-4F38-9CC1-B245CDC1DD24}"/>
    <cellStyle name="Comma 89 2 5" xfId="15638" xr:uid="{2E5C28E9-CE75-4493-9554-5B5B2893E0A3}"/>
    <cellStyle name="Comma 89 2 6" xfId="6176" xr:uid="{C7973562-3ADD-47DC-AA09-91B801B17F6E}"/>
    <cellStyle name="Comma 89 3" xfId="2011" xr:uid="{00000000-0005-0000-0000-0000D70C0000}"/>
    <cellStyle name="Comma 89 3 2" xfId="4453" xr:uid="{00000000-0005-0000-0000-0000D80C0000}"/>
    <cellStyle name="Comma 89 3 2 2" xfId="13593" xr:uid="{870E66EB-F8E4-4423-886E-41A1ADE57CF8}"/>
    <cellStyle name="Comma 89 3 2 3" xfId="10815" xr:uid="{AED9A1CD-8720-4414-B6D5-0E5E488BDA4E}"/>
    <cellStyle name="Comma 89 3 2 4" xfId="17041" xr:uid="{A948A5D4-7722-4407-B15B-4814D6C782FF}"/>
    <cellStyle name="Comma 89 3 2 5" xfId="8014" xr:uid="{0BA10041-3BD9-41FF-885E-1BA8CDC9916D}"/>
    <cellStyle name="Comma 89 3 3" xfId="12193" xr:uid="{DD9389DF-1E59-4A48-867E-FC115F25FB01}"/>
    <cellStyle name="Comma 89 3 4" xfId="9431" xr:uid="{9C1578EF-FBE4-4BB8-AB9F-370D1574766C}"/>
    <cellStyle name="Comma 89 3 5" xfId="15639" xr:uid="{733462A6-F19F-4654-A557-F26D41F0BBC5}"/>
    <cellStyle name="Comma 89 3 6" xfId="6177" xr:uid="{35375827-FBCC-4E37-9057-723F734D38BC}"/>
    <cellStyle name="Comma 89 4" xfId="2012" xr:uid="{00000000-0005-0000-0000-0000D90C0000}"/>
    <cellStyle name="Comma 89 4 2" xfId="4454" xr:uid="{00000000-0005-0000-0000-0000DA0C0000}"/>
    <cellStyle name="Comma 89 4 2 2" xfId="13594" xr:uid="{4855790E-257B-4B94-A9B1-B928FA01F81D}"/>
    <cellStyle name="Comma 89 4 2 3" xfId="10816" xr:uid="{AB8FEA40-CFD9-4642-A2AF-FD7126002A76}"/>
    <cellStyle name="Comma 89 4 2 4" xfId="17042" xr:uid="{E1AD35A3-0FB8-4B6E-8DE9-3A981C485314}"/>
    <cellStyle name="Comma 89 4 2 5" xfId="8015" xr:uid="{6EF3785C-2A90-4041-A0B4-1D931044CAAB}"/>
    <cellStyle name="Comma 89 4 3" xfId="12194" xr:uid="{42E62C38-A997-499A-BA33-104C296DF2B7}"/>
    <cellStyle name="Comma 89 4 4" xfId="9432" xr:uid="{0F843376-4650-4D6E-A4AC-0233E59D8E70}"/>
    <cellStyle name="Comma 89 4 5" xfId="15640" xr:uid="{2148A486-B70E-4008-8437-CFBE79AC705B}"/>
    <cellStyle name="Comma 89 4 6" xfId="6178" xr:uid="{8891F822-2FA0-414B-A34E-1E2B465C24BE}"/>
    <cellStyle name="Comma 89 5" xfId="2013" xr:uid="{00000000-0005-0000-0000-0000DB0C0000}"/>
    <cellStyle name="Comma 89 5 2" xfId="4455" xr:uid="{00000000-0005-0000-0000-0000DC0C0000}"/>
    <cellStyle name="Comma 89 5 2 2" xfId="13595" xr:uid="{2FD0E861-A57C-4655-84D1-3290C745064D}"/>
    <cellStyle name="Comma 89 5 2 3" xfId="10817" xr:uid="{2488862F-60FC-437C-B46A-E96DC28028EB}"/>
    <cellStyle name="Comma 89 5 2 4" xfId="17043" xr:uid="{EB25FF3A-9997-42CA-AFAB-B8C4C0516BDD}"/>
    <cellStyle name="Comma 89 5 2 5" xfId="8016" xr:uid="{7751AB2B-8C02-4C21-95EF-30861E28D8EB}"/>
    <cellStyle name="Comma 89 5 3" xfId="12195" xr:uid="{6BC4DEE7-763C-44A9-921D-93CF35FB7751}"/>
    <cellStyle name="Comma 89 5 4" xfId="9433" xr:uid="{696A42B3-DC06-4BEB-9E81-27A7B337B780}"/>
    <cellStyle name="Comma 89 5 5" xfId="15641" xr:uid="{FAA79BE7-E5B0-4960-AC3F-19CD9E9E5661}"/>
    <cellStyle name="Comma 89 5 6" xfId="6179" xr:uid="{E6F873EC-8D21-4CDB-B56D-7202E2456146}"/>
    <cellStyle name="Comma 89 6" xfId="2014" xr:uid="{00000000-0005-0000-0000-0000DD0C0000}"/>
    <cellStyle name="Comma 89 6 2" xfId="4456" xr:uid="{00000000-0005-0000-0000-0000DE0C0000}"/>
    <cellStyle name="Comma 89 6 2 2" xfId="13596" xr:uid="{551245FE-C0D7-4D39-9B96-462C22D3B61A}"/>
    <cellStyle name="Comma 89 6 2 3" xfId="10818" xr:uid="{A030252C-B94C-494A-9BB1-DBFAB4362262}"/>
    <cellStyle name="Comma 89 6 2 4" xfId="17044" xr:uid="{69A256E9-018C-4719-A6E5-F515FB91A933}"/>
    <cellStyle name="Comma 89 6 2 5" xfId="8017" xr:uid="{F00CB0F6-6BA6-4596-BAC6-45C8118B7AD0}"/>
    <cellStyle name="Comma 89 6 3" xfId="12196" xr:uid="{80362470-D334-44FF-844A-C31289463708}"/>
    <cellStyle name="Comma 89 6 4" xfId="9434" xr:uid="{5420420A-27E8-43A0-A73A-91A8B2E84D12}"/>
    <cellStyle name="Comma 89 6 5" xfId="15642" xr:uid="{86016B09-2BE2-42C0-8F7A-0D22463D5AB1}"/>
    <cellStyle name="Comma 89 6 6" xfId="6180" xr:uid="{2342040B-A814-4E2C-A844-7B027D3B704C}"/>
    <cellStyle name="Comma 89 7" xfId="2015" xr:uid="{00000000-0005-0000-0000-0000DF0C0000}"/>
    <cellStyle name="Comma 89 7 2" xfId="4457" xr:uid="{00000000-0005-0000-0000-0000E00C0000}"/>
    <cellStyle name="Comma 89 7 2 2" xfId="13597" xr:uid="{6CB99F20-FCB2-4D0D-9D9C-AA20DE5412AA}"/>
    <cellStyle name="Comma 89 7 2 3" xfId="10819" xr:uid="{53A7D168-4FD0-49BD-8E40-BF53D7F126BA}"/>
    <cellStyle name="Comma 89 7 2 4" xfId="17045" xr:uid="{14437A29-A157-4BD4-9B85-7E1595C2BF42}"/>
    <cellStyle name="Comma 89 7 2 5" xfId="8018" xr:uid="{E58EF07B-B396-41CB-B797-7F97E418AFD4}"/>
    <cellStyle name="Comma 89 7 3" xfId="12197" xr:uid="{18D09493-4F96-4D6B-A708-830807208B09}"/>
    <cellStyle name="Comma 89 7 4" xfId="9435" xr:uid="{6A5C2935-5B70-4C85-BE1E-4B1EBF5544D3}"/>
    <cellStyle name="Comma 89 7 5" xfId="15643" xr:uid="{9BA228CB-6907-449B-B311-B86B2A90E9AD}"/>
    <cellStyle name="Comma 89 7 6" xfId="6181" xr:uid="{F22E9B91-69AB-44CC-AF90-348A4AB1C951}"/>
    <cellStyle name="Comma 89 8" xfId="2016" xr:uid="{00000000-0005-0000-0000-0000E10C0000}"/>
    <cellStyle name="Comma 89 8 2" xfId="4458" xr:uid="{00000000-0005-0000-0000-0000E20C0000}"/>
    <cellStyle name="Comma 89 8 2 2" xfId="13598" xr:uid="{2830ACA7-ED85-47F6-88B8-ABECBEC78565}"/>
    <cellStyle name="Comma 89 8 2 3" xfId="10820" xr:uid="{8BD32E77-8413-475B-839C-EADCE6883D3E}"/>
    <cellStyle name="Comma 89 8 2 4" xfId="17046" xr:uid="{420F31E0-18C7-4B4F-B47F-3B6993E487CB}"/>
    <cellStyle name="Comma 89 8 2 5" xfId="8019" xr:uid="{7F037405-B652-4BF4-9ABB-96AD709239A2}"/>
    <cellStyle name="Comma 89 8 3" xfId="12198" xr:uid="{1623A902-4A7F-4CFA-830B-E42561D4551B}"/>
    <cellStyle name="Comma 89 8 4" xfId="9436" xr:uid="{EE6341EC-9693-4628-B069-E41D5139D8C9}"/>
    <cellStyle name="Comma 89 8 5" xfId="15644" xr:uid="{C4E2ED90-21F8-45EB-A650-02AAF7D0294C}"/>
    <cellStyle name="Comma 89 8 6" xfId="6182" xr:uid="{AF878D6B-69F9-4C47-B098-07DDF1CE7F30}"/>
    <cellStyle name="Comma 9" xfId="2017" xr:uid="{00000000-0005-0000-0000-0000E30C0000}"/>
    <cellStyle name="Comma 9 10" xfId="12199" xr:uid="{156CF832-6B79-4429-B250-D9379F48A697}"/>
    <cellStyle name="Comma 9 11" xfId="9437" xr:uid="{2A35BBB6-D100-477C-BD97-01F37D601119}"/>
    <cellStyle name="Comma 9 12" xfId="15645" xr:uid="{509B717C-70AE-40AF-A245-B07089D702F9}"/>
    <cellStyle name="Comma 9 13" xfId="6183" xr:uid="{76B509D5-5963-414D-9E5C-B4820D79329D}"/>
    <cellStyle name="Comma 9 2" xfId="58" xr:uid="{00000000-0005-0000-0000-0000E40C0000}"/>
    <cellStyle name="Comma 9 2 2" xfId="2018" xr:uid="{00000000-0005-0000-0000-0000E50C0000}"/>
    <cellStyle name="Comma 9 2 2 2" xfId="4460" xr:uid="{00000000-0005-0000-0000-0000E60C0000}"/>
    <cellStyle name="Comma 9 2 2 2 2" xfId="13600" xr:uid="{C9AE37A0-81E8-400F-8364-C00BD521DED7}"/>
    <cellStyle name="Comma 9 2 2 2 3" xfId="10822" xr:uid="{402EC795-8CB9-4CA9-B9D3-7C252A89F482}"/>
    <cellStyle name="Comma 9 2 2 2 4" xfId="17048" xr:uid="{5965EB9C-F599-42C1-BF18-95E9550E6F09}"/>
    <cellStyle name="Comma 9 2 2 2 5" xfId="8021" xr:uid="{F28C0498-5ECC-4FC2-982F-155904941A40}"/>
    <cellStyle name="Comma 9 2 2 3" xfId="12200" xr:uid="{42CFE9F8-4501-4170-AAAA-F962EB6A086A}"/>
    <cellStyle name="Comma 9 2 2 4" xfId="9438" xr:uid="{793D8A29-9B66-403A-8C29-47BC915732B9}"/>
    <cellStyle name="Comma 9 2 2 5" xfId="15646" xr:uid="{25D0AB23-C6D3-45F8-ABF6-D8F2E1B6FAAB}"/>
    <cellStyle name="Comma 9 2 2 6" xfId="6184" xr:uid="{5807DA1D-A617-4D8A-AEF8-E878E7767E49}"/>
    <cellStyle name="Comma 9 2 3" xfId="3210" xr:uid="{00000000-0005-0000-0000-0000E70C0000}"/>
    <cellStyle name="Comma 9 2 3 2" xfId="12363" xr:uid="{934C3D8B-6603-4A9E-9194-ABFC67218077}"/>
    <cellStyle name="Comma 9 2 3 3" xfId="9584" xr:uid="{155BAE0E-2FF1-4980-B8E9-4502C9B298AB}"/>
    <cellStyle name="Comma 9 2 3 4" xfId="15798" xr:uid="{147F97AB-EF6C-4E8A-8058-B51E95BB12D2}"/>
    <cellStyle name="Comma 9 2 3 5" xfId="6776" xr:uid="{A9CC34B7-858E-4112-BDB0-0CEDC9DA7CA7}"/>
    <cellStyle name="Comma 9 2 4" xfId="10935" xr:uid="{3BD73839-4231-409C-8CCD-C07E0985F6FD}"/>
    <cellStyle name="Comma 9 2 5" xfId="8172" xr:uid="{CB83C27B-FDF7-4047-BF9D-AC6F3A6DDE9B}"/>
    <cellStyle name="Comma 9 2 6" xfId="14399" xr:uid="{E28ADB08-BAAA-4B82-92A2-21CAB6AB3705}"/>
    <cellStyle name="Comma 9 2 7" xfId="4632" xr:uid="{50076393-5DF6-471C-BA1A-288DACB2B912}"/>
    <cellStyle name="Comma 9 3" xfId="2019" xr:uid="{00000000-0005-0000-0000-0000E80C0000}"/>
    <cellStyle name="Comma 9 3 2" xfId="4461" xr:uid="{00000000-0005-0000-0000-0000E90C0000}"/>
    <cellStyle name="Comma 9 3 2 2" xfId="13601" xr:uid="{1A63F91A-B3BD-4DAB-9C84-A1F07F5DFAB7}"/>
    <cellStyle name="Comma 9 3 2 3" xfId="10823" xr:uid="{29BFB369-C09E-4455-8760-0D071DF92074}"/>
    <cellStyle name="Comma 9 3 2 4" xfId="17049" xr:uid="{0761202A-1D74-4BD5-BD8E-1B7046A53C89}"/>
    <cellStyle name="Comma 9 3 2 5" xfId="8022" xr:uid="{23E78B95-E3F3-4A8A-83E0-75A5D0225E40}"/>
    <cellStyle name="Comma 9 3 3" xfId="12201" xr:uid="{57542E0F-1A0D-4558-8D7C-329A26C1840F}"/>
    <cellStyle name="Comma 9 3 4" xfId="9439" xr:uid="{2ABA9892-E072-43B6-88C4-728FA9CB875C}"/>
    <cellStyle name="Comma 9 3 5" xfId="15647" xr:uid="{03F7D9B4-9F62-4A40-8E2C-A35FCFFDC46E}"/>
    <cellStyle name="Comma 9 3 6" xfId="6185" xr:uid="{3066BE67-897F-406D-9AD3-266B795AE52D}"/>
    <cellStyle name="Comma 9 4" xfId="2020" xr:uid="{00000000-0005-0000-0000-0000EA0C0000}"/>
    <cellStyle name="Comma 9 4 2" xfId="4462" xr:uid="{00000000-0005-0000-0000-0000EB0C0000}"/>
    <cellStyle name="Comma 9 4 2 2" xfId="13602" xr:uid="{E17FB6C7-CFF6-43C4-97F9-8E9D64C98C5F}"/>
    <cellStyle name="Comma 9 4 2 3" xfId="10824" xr:uid="{57B58BEE-438F-4C96-A034-74E00CDC3D8C}"/>
    <cellStyle name="Comma 9 4 2 4" xfId="17050" xr:uid="{8081C8DB-F0F7-4351-8953-ABE932756FC1}"/>
    <cellStyle name="Comma 9 4 2 5" xfId="8023" xr:uid="{1DAF5E4D-E74D-40CE-AF9C-97BBC48457F8}"/>
    <cellStyle name="Comma 9 4 3" xfId="12202" xr:uid="{C1E43F77-1837-4CC5-8F14-5C3791EEF2D5}"/>
    <cellStyle name="Comma 9 4 4" xfId="9440" xr:uid="{EA4BE0D6-5B95-4687-8A61-FF8E2FE00AFE}"/>
    <cellStyle name="Comma 9 4 5" xfId="15648" xr:uid="{28E19ADA-3E79-4699-BBC7-04AF9680AC9F}"/>
    <cellStyle name="Comma 9 4 6" xfId="6186" xr:uid="{5842A57F-3936-44FE-BF32-079DA67DB7C5}"/>
    <cellStyle name="Comma 9 5" xfId="2021" xr:uid="{00000000-0005-0000-0000-0000EC0C0000}"/>
    <cellStyle name="Comma 9 5 2" xfId="4463" xr:uid="{00000000-0005-0000-0000-0000ED0C0000}"/>
    <cellStyle name="Comma 9 5 2 2" xfId="13603" xr:uid="{7472D3D0-50F1-444C-AC7E-3C3AE833DAD9}"/>
    <cellStyle name="Comma 9 5 2 3" xfId="10825" xr:uid="{4B8A92CF-72C0-49E1-A024-9810BFB584A2}"/>
    <cellStyle name="Comma 9 5 2 4" xfId="17051" xr:uid="{D65FE660-C269-4F98-9CCE-7D6433ECE653}"/>
    <cellStyle name="Comma 9 5 2 5" xfId="8024" xr:uid="{8E907E3D-8984-4C57-8C8E-DD5FB8FC3B77}"/>
    <cellStyle name="Comma 9 5 3" xfId="12203" xr:uid="{BEA5F32C-CA33-458C-8CB9-EDE09C829728}"/>
    <cellStyle name="Comma 9 5 4" xfId="9441" xr:uid="{6175B3D7-59A7-44DC-B4A3-161C0A2F0F6E}"/>
    <cellStyle name="Comma 9 5 5" xfId="15649" xr:uid="{B365BB90-C3AF-4898-A6D2-20AC3B27E950}"/>
    <cellStyle name="Comma 9 5 6" xfId="6187" xr:uid="{89C24A40-07BF-4704-AC91-506EC04F4D3F}"/>
    <cellStyle name="Comma 9 6" xfId="2022" xr:uid="{00000000-0005-0000-0000-0000EE0C0000}"/>
    <cellStyle name="Comma 9 6 2" xfId="4464" xr:uid="{00000000-0005-0000-0000-0000EF0C0000}"/>
    <cellStyle name="Comma 9 6 2 2" xfId="13604" xr:uid="{F55B4E96-E63B-49FA-98A6-E14A45DB288A}"/>
    <cellStyle name="Comma 9 6 2 3" xfId="10826" xr:uid="{74A1B37F-581F-4418-B9AA-B602F029BE9B}"/>
    <cellStyle name="Comma 9 6 2 4" xfId="17052" xr:uid="{EC88D1BC-FAFA-4C58-AAF5-2B38051E2F0E}"/>
    <cellStyle name="Comma 9 6 2 5" xfId="8025" xr:uid="{7AB99EAD-E951-4696-AB76-82FB418B67CA}"/>
    <cellStyle name="Comma 9 6 3" xfId="12204" xr:uid="{ACF0D5EF-6779-4949-AC6C-861A4C602830}"/>
    <cellStyle name="Comma 9 6 4" xfId="9442" xr:uid="{571186D5-00E1-4D10-881C-14AC51D76D6C}"/>
    <cellStyle name="Comma 9 6 5" xfId="15650" xr:uid="{C037BB2C-85DD-428F-A391-83710A4F62F8}"/>
    <cellStyle name="Comma 9 6 6" xfId="6188" xr:uid="{98DBB6D1-D47F-4DC1-8671-2E97C25ACEBF}"/>
    <cellStyle name="Comma 9 7" xfId="2023" xr:uid="{00000000-0005-0000-0000-0000F00C0000}"/>
    <cellStyle name="Comma 9 7 2" xfId="4465" xr:uid="{00000000-0005-0000-0000-0000F10C0000}"/>
    <cellStyle name="Comma 9 7 2 2" xfId="13605" xr:uid="{1B893EE8-DD1F-43DE-8DB1-9E075A78F28D}"/>
    <cellStyle name="Comma 9 7 2 3" xfId="10827" xr:uid="{CB246EF7-FF70-49F8-A861-74FB82735B3E}"/>
    <cellStyle name="Comma 9 7 2 4" xfId="17053" xr:uid="{C49C638D-24A9-4AF5-B428-362AB68E7087}"/>
    <cellStyle name="Comma 9 7 2 5" xfId="8026" xr:uid="{C9684419-8A3A-416A-84A6-A6B419BE6856}"/>
    <cellStyle name="Comma 9 7 3" xfId="12205" xr:uid="{310569E9-2FA5-458B-9DBE-91198D2114F6}"/>
    <cellStyle name="Comma 9 7 4" xfId="9443" xr:uid="{D15AA283-E8DB-4725-9530-637DD832EDA4}"/>
    <cellStyle name="Comma 9 7 5" xfId="15651" xr:uid="{25809C96-CF9D-4510-9C58-9EE096FDB1F4}"/>
    <cellStyle name="Comma 9 7 6" xfId="6189" xr:uid="{92FE5E8A-5A8D-4A6B-B8F6-361044549D07}"/>
    <cellStyle name="Comma 9 8" xfId="2024" xr:uid="{00000000-0005-0000-0000-0000F20C0000}"/>
    <cellStyle name="Comma 9 8 2" xfId="4466" xr:uid="{00000000-0005-0000-0000-0000F30C0000}"/>
    <cellStyle name="Comma 9 8 2 2" xfId="13606" xr:uid="{84549969-B93B-4A86-B27A-E32712263BB9}"/>
    <cellStyle name="Comma 9 8 2 3" xfId="10828" xr:uid="{1BD5B768-AA42-44B4-9912-5DDB584DF610}"/>
    <cellStyle name="Comma 9 8 2 4" xfId="17054" xr:uid="{A8D333C7-48A1-471E-8ABB-C54D5D43DD75}"/>
    <cellStyle name="Comma 9 8 2 5" xfId="8027" xr:uid="{06AE662D-7623-48F6-9B15-265D9EFCCE1E}"/>
    <cellStyle name="Comma 9 8 3" xfId="12206" xr:uid="{7D234D0E-3553-4FA5-85BB-E9389AC75E79}"/>
    <cellStyle name="Comma 9 8 4" xfId="9444" xr:uid="{52C5AC6F-C431-466C-BE7A-AE2DE6D73492}"/>
    <cellStyle name="Comma 9 8 5" xfId="15652" xr:uid="{228960FA-F9B2-4A2F-B2A7-56A592F85FAA}"/>
    <cellStyle name="Comma 9 8 6" xfId="6190" xr:uid="{740A3BA9-510D-46CA-BA15-C11F7070D40B}"/>
    <cellStyle name="Comma 9 9" xfId="4459" xr:uid="{00000000-0005-0000-0000-0000F40C0000}"/>
    <cellStyle name="Comma 9 9 2" xfId="13599" xr:uid="{9CDA5A66-4C2E-4A5B-86BA-ECEE1B4CA995}"/>
    <cellStyle name="Comma 9 9 3" xfId="10821" xr:uid="{40B69BC5-0A3F-4CFE-8F06-148A33ADF00D}"/>
    <cellStyle name="Comma 9 9 4" xfId="17047" xr:uid="{BFDD68BA-1524-42C6-A353-1FCEBA26CBD7}"/>
    <cellStyle name="Comma 9 9 5" xfId="8020" xr:uid="{22DFF487-D6E8-48D4-BA7C-880DB0478A4D}"/>
    <cellStyle name="Comma 90 2" xfId="2025" xr:uid="{00000000-0005-0000-0000-0000F50C0000}"/>
    <cellStyle name="Comma 90 2 2" xfId="4467" xr:uid="{00000000-0005-0000-0000-0000F60C0000}"/>
    <cellStyle name="Comma 90 2 2 2" xfId="13607" xr:uid="{D71369DF-5A2A-47DB-AE9E-5B6177CE6346}"/>
    <cellStyle name="Comma 90 2 2 3" xfId="10829" xr:uid="{DC731233-9B20-4E09-8A0F-180CDCED9A15}"/>
    <cellStyle name="Comma 90 2 2 4" xfId="17055" xr:uid="{010B6C37-9BD3-4D7F-A61E-CF684FEEE717}"/>
    <cellStyle name="Comma 90 2 2 5" xfId="8028" xr:uid="{42632E63-2373-4465-870B-B717013AE8E4}"/>
    <cellStyle name="Comma 90 2 3" xfId="12207" xr:uid="{17C08136-E86F-4E6C-9172-A4C2D645A806}"/>
    <cellStyle name="Comma 90 2 4" xfId="9445" xr:uid="{468B03A0-D315-4348-8A08-FB95DAF0C738}"/>
    <cellStyle name="Comma 90 2 5" xfId="15653" xr:uid="{EAA79108-53BD-4E04-9D42-4B288EC44F7D}"/>
    <cellStyle name="Comma 90 2 6" xfId="6191" xr:uid="{D86043E3-2762-4704-8E63-FC5F97FC5C66}"/>
    <cellStyle name="Comma 90 3" xfId="2026" xr:uid="{00000000-0005-0000-0000-0000F70C0000}"/>
    <cellStyle name="Comma 90 3 2" xfId="4468" xr:uid="{00000000-0005-0000-0000-0000F80C0000}"/>
    <cellStyle name="Comma 90 3 2 2" xfId="13608" xr:uid="{96422D18-BF1E-4A4E-AE9E-FBDE9CBEBB78}"/>
    <cellStyle name="Comma 90 3 2 3" xfId="10830" xr:uid="{93F69D44-E174-4379-BEB5-F9177E625921}"/>
    <cellStyle name="Comma 90 3 2 4" xfId="17056" xr:uid="{1E30742A-8F63-46A0-B2C1-BAAA37E0E7CE}"/>
    <cellStyle name="Comma 90 3 2 5" xfId="8029" xr:uid="{98D1ADD7-D9D4-41F1-B3E1-C3E1D3819239}"/>
    <cellStyle name="Comma 90 3 3" xfId="12208" xr:uid="{A0CA4EAC-80AF-42A4-9DD7-F06D438AD8EC}"/>
    <cellStyle name="Comma 90 3 4" xfId="9446" xr:uid="{415219A2-9E4E-40D1-A296-EF0F699C294F}"/>
    <cellStyle name="Comma 90 3 5" xfId="15654" xr:uid="{7330BF17-EE36-4370-857A-A417C0658F45}"/>
    <cellStyle name="Comma 90 3 6" xfId="6192" xr:uid="{1F21D99B-723C-4A20-9D17-E8E732C55395}"/>
    <cellStyle name="Comma 90 4" xfId="2027" xr:uid="{00000000-0005-0000-0000-0000F90C0000}"/>
    <cellStyle name="Comma 90 4 2" xfId="4469" xr:uid="{00000000-0005-0000-0000-0000FA0C0000}"/>
    <cellStyle name="Comma 90 4 2 2" xfId="13609" xr:uid="{C2F025A1-2D24-4C31-895F-137BA44CCB97}"/>
    <cellStyle name="Comma 90 4 2 3" xfId="10831" xr:uid="{7FAD1C4A-8CDE-4550-9A88-00335C84FCAD}"/>
    <cellStyle name="Comma 90 4 2 4" xfId="17057" xr:uid="{4A16467C-DD94-40AD-855A-FF14C212945E}"/>
    <cellStyle name="Comma 90 4 2 5" xfId="8030" xr:uid="{3096FCB0-D2E3-4E90-BB82-B6B1468EF074}"/>
    <cellStyle name="Comma 90 4 3" xfId="12209" xr:uid="{DA1AA82D-1BE5-4B6E-8750-2797C7886613}"/>
    <cellStyle name="Comma 90 4 4" xfId="9447" xr:uid="{51984E3D-3E4D-450B-A262-7EB2AF02E306}"/>
    <cellStyle name="Comma 90 4 5" xfId="15655" xr:uid="{FCD9652C-1F50-43E7-AA7C-E06AC1ECE4DD}"/>
    <cellStyle name="Comma 90 4 6" xfId="6193" xr:uid="{45FA9AA0-104E-4207-A0E6-1B4600911324}"/>
    <cellStyle name="Comma 90 5" xfId="2028" xr:uid="{00000000-0005-0000-0000-0000FB0C0000}"/>
    <cellStyle name="Comma 90 5 2" xfId="4470" xr:uid="{00000000-0005-0000-0000-0000FC0C0000}"/>
    <cellStyle name="Comma 90 5 2 2" xfId="13610" xr:uid="{F1803A25-B442-45E8-AC53-BC54CB6928C8}"/>
    <cellStyle name="Comma 90 5 2 3" xfId="10832" xr:uid="{64A14C16-88F5-4A93-9CC3-F6AD150DAE2F}"/>
    <cellStyle name="Comma 90 5 2 4" xfId="17058" xr:uid="{19FA1C02-8EC5-49F4-A4F2-343806807C20}"/>
    <cellStyle name="Comma 90 5 2 5" xfId="8031" xr:uid="{A66B2C6D-1F17-416B-A215-031EA5CBB156}"/>
    <cellStyle name="Comma 90 5 3" xfId="12210" xr:uid="{E0FF0D7E-84C4-40FF-AF81-62B6B72BD3DA}"/>
    <cellStyle name="Comma 90 5 4" xfId="9448" xr:uid="{A0E7FB56-EE26-4C94-8A3E-9C15FD216581}"/>
    <cellStyle name="Comma 90 5 5" xfId="15656" xr:uid="{7F40FA45-7CFE-49D2-81D3-7C359969E90A}"/>
    <cellStyle name="Comma 90 5 6" xfId="6194" xr:uid="{1B562201-90EA-4BB3-8410-EBEEF6FAED8B}"/>
    <cellStyle name="Comma 90 6" xfId="2029" xr:uid="{00000000-0005-0000-0000-0000FD0C0000}"/>
    <cellStyle name="Comma 90 6 2" xfId="4471" xr:uid="{00000000-0005-0000-0000-0000FE0C0000}"/>
    <cellStyle name="Comma 90 6 2 2" xfId="13611" xr:uid="{82FA21D7-2B74-4DFB-8B2E-BA696FE3ADB4}"/>
    <cellStyle name="Comma 90 6 2 3" xfId="10833" xr:uid="{4955FCB0-CC7F-4B77-9406-F6F2F38DA739}"/>
    <cellStyle name="Comma 90 6 2 4" xfId="17059" xr:uid="{63E75BF7-643E-4B04-8441-E9EDC665DD0E}"/>
    <cellStyle name="Comma 90 6 2 5" xfId="8032" xr:uid="{FFCA4CCC-23E2-4CF8-BE75-521F0DBE8B34}"/>
    <cellStyle name="Comma 90 6 3" xfId="12211" xr:uid="{B1B86595-2239-4EBF-AB1C-2127F9CBEFF0}"/>
    <cellStyle name="Comma 90 6 4" xfId="9449" xr:uid="{BB373584-4D37-4CCD-AB71-DFA879418D5B}"/>
    <cellStyle name="Comma 90 6 5" xfId="15657" xr:uid="{4371209D-72CE-472C-A331-E72A5505EA01}"/>
    <cellStyle name="Comma 90 6 6" xfId="6195" xr:uid="{56077181-5C46-4490-88F9-801A86955F4B}"/>
    <cellStyle name="Comma 90 7" xfId="2030" xr:uid="{00000000-0005-0000-0000-0000FF0C0000}"/>
    <cellStyle name="Comma 90 7 2" xfId="4472" xr:uid="{00000000-0005-0000-0000-0000000D0000}"/>
    <cellStyle name="Comma 90 7 2 2" xfId="13612" xr:uid="{939DDB3B-A5EE-4496-A115-C17C7EDC96C6}"/>
    <cellStyle name="Comma 90 7 2 3" xfId="10834" xr:uid="{E4B850E7-87AF-4F45-BFB4-F6CEFAC36A67}"/>
    <cellStyle name="Comma 90 7 2 4" xfId="17060" xr:uid="{10B2B554-C96D-4BEB-A218-83264AF3B065}"/>
    <cellStyle name="Comma 90 7 2 5" xfId="8033" xr:uid="{00E3D3AA-5849-4563-B686-781574CFADFD}"/>
    <cellStyle name="Comma 90 7 3" xfId="12212" xr:uid="{9CE6A894-B3A9-4D17-AF1F-2597677CF8C4}"/>
    <cellStyle name="Comma 90 7 4" xfId="9450" xr:uid="{B228880E-8BB6-4254-91D7-F22FBFCE9276}"/>
    <cellStyle name="Comma 90 7 5" xfId="15658" xr:uid="{0C666115-7199-4353-8331-C5F44AEBBE2D}"/>
    <cellStyle name="Comma 90 7 6" xfId="6196" xr:uid="{37AF606B-9FED-48DD-B120-FB0460B6E1B6}"/>
    <cellStyle name="Comma 90 8" xfId="2031" xr:uid="{00000000-0005-0000-0000-0000010D0000}"/>
    <cellStyle name="Comma 90 8 2" xfId="4473" xr:uid="{00000000-0005-0000-0000-0000020D0000}"/>
    <cellStyle name="Comma 90 8 2 2" xfId="13613" xr:uid="{204F2F3C-B498-4A14-822D-2AE749907E69}"/>
    <cellStyle name="Comma 90 8 2 3" xfId="10835" xr:uid="{4267C092-7229-4024-8E62-2FC45CFC6F3C}"/>
    <cellStyle name="Comma 90 8 2 4" xfId="17061" xr:uid="{FC915798-009B-44C8-ADF6-5148D2D7BEB0}"/>
    <cellStyle name="Comma 90 8 2 5" xfId="8034" xr:uid="{B0AF9556-8171-4EE2-8F7F-46C71FB4A1C5}"/>
    <cellStyle name="Comma 90 8 3" xfId="12213" xr:uid="{C5AF477E-A2C7-4A44-9427-C4A65951C04B}"/>
    <cellStyle name="Comma 90 8 4" xfId="9451" xr:uid="{C467D8F5-F50F-49B9-B2AC-87AF70D659A1}"/>
    <cellStyle name="Comma 90 8 5" xfId="15659" xr:uid="{A31E321C-7310-4284-A68D-50D4EEF11AE0}"/>
    <cellStyle name="Comma 90 8 6" xfId="6197" xr:uid="{D153C381-D5A2-47C9-B939-023E2F04B4BD}"/>
    <cellStyle name="Comma 91 2" xfId="2032" xr:uid="{00000000-0005-0000-0000-0000030D0000}"/>
    <cellStyle name="Comma 91 2 2" xfId="4474" xr:uid="{00000000-0005-0000-0000-0000040D0000}"/>
    <cellStyle name="Comma 91 2 2 2" xfId="13614" xr:uid="{8A50AE0F-827E-47FA-945D-C90E024ADF90}"/>
    <cellStyle name="Comma 91 2 2 3" xfId="10836" xr:uid="{2FE99DE7-4503-48E5-9627-026E26B05295}"/>
    <cellStyle name="Comma 91 2 2 4" xfId="17062" xr:uid="{0DCB8E4E-6FCA-40E7-8B61-39511634934F}"/>
    <cellStyle name="Comma 91 2 2 5" xfId="8035" xr:uid="{F3FCC45E-6B36-4229-87BC-EA951BD43878}"/>
    <cellStyle name="Comma 91 2 3" xfId="12214" xr:uid="{336D4852-1BA8-4700-A31D-28ADF2DD7111}"/>
    <cellStyle name="Comma 91 2 4" xfId="9452" xr:uid="{0F7A6447-D92F-4270-9DD2-E6EABE994D63}"/>
    <cellStyle name="Comma 91 2 5" xfId="15660" xr:uid="{81A83E04-4C47-4EDA-8340-320B9FDAF637}"/>
    <cellStyle name="Comma 91 2 6" xfId="6198" xr:uid="{44C93BE8-853D-48C6-92C1-3DE880AFF88B}"/>
    <cellStyle name="Comma 91 3" xfId="2033" xr:uid="{00000000-0005-0000-0000-0000050D0000}"/>
    <cellStyle name="Comma 91 3 2" xfId="4475" xr:uid="{00000000-0005-0000-0000-0000060D0000}"/>
    <cellStyle name="Comma 91 3 2 2" xfId="13615" xr:uid="{B79080C7-7A5C-497F-86C0-5B19A4FDAA87}"/>
    <cellStyle name="Comma 91 3 2 3" xfId="10837" xr:uid="{DD108F12-ED28-4853-9A2A-03CD35158CAB}"/>
    <cellStyle name="Comma 91 3 2 4" xfId="17063" xr:uid="{19A05330-BB0D-4A6B-84E4-12D771554A13}"/>
    <cellStyle name="Comma 91 3 2 5" xfId="8036" xr:uid="{999BE107-2D10-43E0-91C8-87A532F1EAD8}"/>
    <cellStyle name="Comma 91 3 3" xfId="12215" xr:uid="{823025FE-DEB1-43D7-882C-42B4F033034E}"/>
    <cellStyle name="Comma 91 3 4" xfId="9453" xr:uid="{D7576903-F323-454D-97BB-BB85ECD4F694}"/>
    <cellStyle name="Comma 91 3 5" xfId="15661" xr:uid="{70817F56-EFEA-4F7A-AEBB-1B0461719085}"/>
    <cellStyle name="Comma 91 3 6" xfId="6199" xr:uid="{BF9410EB-CB55-4420-8044-20A52D1BE463}"/>
    <cellStyle name="Comma 91 4" xfId="2034" xr:uid="{00000000-0005-0000-0000-0000070D0000}"/>
    <cellStyle name="Comma 91 4 2" xfId="4476" xr:uid="{00000000-0005-0000-0000-0000080D0000}"/>
    <cellStyle name="Comma 91 4 2 2" xfId="13616" xr:uid="{32A45644-BE8B-458A-8CAD-DA074FD30FF8}"/>
    <cellStyle name="Comma 91 4 2 3" xfId="10838" xr:uid="{E65B2CDA-1525-459C-A29C-1A0D659F9E8F}"/>
    <cellStyle name="Comma 91 4 2 4" xfId="17064" xr:uid="{1669D5C5-A486-4C9B-8E4A-D8587C5EA2C3}"/>
    <cellStyle name="Comma 91 4 2 5" xfId="8037" xr:uid="{D1F66E55-D26A-48FD-BFE1-0E23C422C077}"/>
    <cellStyle name="Comma 91 4 3" xfId="12216" xr:uid="{E7505BD7-4424-4E72-BE71-67F1B8F4B490}"/>
    <cellStyle name="Comma 91 4 4" xfId="9454" xr:uid="{E6BF4814-3866-4A11-8C78-688A56D9EAF2}"/>
    <cellStyle name="Comma 91 4 5" xfId="15662" xr:uid="{2B023A70-AAC3-42CA-B53D-7673C8903DCD}"/>
    <cellStyle name="Comma 91 4 6" xfId="6200" xr:uid="{494789C5-BFC8-4BAD-B980-55A121A3F2B4}"/>
    <cellStyle name="Comma 91 5" xfId="2035" xr:uid="{00000000-0005-0000-0000-0000090D0000}"/>
    <cellStyle name="Comma 91 5 2" xfId="4477" xr:uid="{00000000-0005-0000-0000-00000A0D0000}"/>
    <cellStyle name="Comma 91 5 2 2" xfId="13617" xr:uid="{939A2C54-3EEA-4F3B-B9FD-65AEB322C2AF}"/>
    <cellStyle name="Comma 91 5 2 3" xfId="10839" xr:uid="{01D228E4-21AA-46CC-80F0-1A92E67023EF}"/>
    <cellStyle name="Comma 91 5 2 4" xfId="17065" xr:uid="{D45B95A8-8473-40BA-AE20-70CA4AF14E5C}"/>
    <cellStyle name="Comma 91 5 2 5" xfId="8038" xr:uid="{AA41985B-BE03-4301-BDFB-106A13DA4580}"/>
    <cellStyle name="Comma 91 5 3" xfId="12217" xr:uid="{23FF843C-0848-4C50-9F63-4094D44F50A6}"/>
    <cellStyle name="Comma 91 5 4" xfId="9455" xr:uid="{00FFE560-853C-4AAF-B96F-66BF67316D52}"/>
    <cellStyle name="Comma 91 5 5" xfId="15663" xr:uid="{FB4FC6F3-FCE5-4619-B1D9-0B8CAC832BB7}"/>
    <cellStyle name="Comma 91 5 6" xfId="6201" xr:uid="{BF76F968-FCB4-4240-8AF6-79F6C3AA0D45}"/>
    <cellStyle name="Comma 91 6" xfId="2036" xr:uid="{00000000-0005-0000-0000-00000B0D0000}"/>
    <cellStyle name="Comma 91 6 2" xfId="4478" xr:uid="{00000000-0005-0000-0000-00000C0D0000}"/>
    <cellStyle name="Comma 91 6 2 2" xfId="13618" xr:uid="{3918329C-3F9E-4533-98AA-8FFE0FCE27DB}"/>
    <cellStyle name="Comma 91 6 2 3" xfId="10840" xr:uid="{E07AFCC6-967F-4455-9134-41FBAE159745}"/>
    <cellStyle name="Comma 91 6 2 4" xfId="17066" xr:uid="{73298592-F14E-407A-B501-F9C0DF8A8933}"/>
    <cellStyle name="Comma 91 6 2 5" xfId="8039" xr:uid="{D5BCF65E-C826-428B-82F4-E09F13408738}"/>
    <cellStyle name="Comma 91 6 3" xfId="12218" xr:uid="{98E4951F-3949-489B-910B-C6FCE85C39E4}"/>
    <cellStyle name="Comma 91 6 4" xfId="9456" xr:uid="{278B21E3-7E0E-49AE-B5A2-17F11E45C5B5}"/>
    <cellStyle name="Comma 91 6 5" xfId="15664" xr:uid="{A3B6E574-F484-42B2-B45D-58D541BE6864}"/>
    <cellStyle name="Comma 91 6 6" xfId="6202" xr:uid="{8FA093AF-9B7D-4399-9345-FB525AC420D7}"/>
    <cellStyle name="Comma 91 7" xfId="2037" xr:uid="{00000000-0005-0000-0000-00000D0D0000}"/>
    <cellStyle name="Comma 91 7 2" xfId="4479" xr:uid="{00000000-0005-0000-0000-00000E0D0000}"/>
    <cellStyle name="Comma 91 7 2 2" xfId="13619" xr:uid="{5C212602-9416-41AA-A071-2733A59C63F6}"/>
    <cellStyle name="Comma 91 7 2 3" xfId="10841" xr:uid="{38B65CC8-518A-4E04-B957-3BB449484503}"/>
    <cellStyle name="Comma 91 7 2 4" xfId="17067" xr:uid="{B02804D2-9969-4408-A683-2856F5DE1F6C}"/>
    <cellStyle name="Comma 91 7 2 5" xfId="8040" xr:uid="{3A5587C9-2F8E-43BC-BE51-771B7FB5F735}"/>
    <cellStyle name="Comma 91 7 3" xfId="12219" xr:uid="{CBD3E81D-DAE6-4446-85FA-C89455069CEB}"/>
    <cellStyle name="Comma 91 7 4" xfId="9457" xr:uid="{1707DA7C-E51C-483D-809F-1B2A1A0C5CDD}"/>
    <cellStyle name="Comma 91 7 5" xfId="15665" xr:uid="{3309BF33-B87B-4775-A55E-5263C55938CC}"/>
    <cellStyle name="Comma 91 7 6" xfId="6203" xr:uid="{735237DD-E7A7-42C1-B552-ED04255FE94F}"/>
    <cellStyle name="Comma 91 8" xfId="2038" xr:uid="{00000000-0005-0000-0000-00000F0D0000}"/>
    <cellStyle name="Comma 91 8 2" xfId="4480" xr:uid="{00000000-0005-0000-0000-0000100D0000}"/>
    <cellStyle name="Comma 91 8 2 2" xfId="13620" xr:uid="{87FABB61-F48F-47B2-83F5-5B3EA7C0A14B}"/>
    <cellStyle name="Comma 91 8 2 3" xfId="10842" xr:uid="{DE730A6B-746A-4E4B-A735-9045F1433BEF}"/>
    <cellStyle name="Comma 91 8 2 4" xfId="17068" xr:uid="{070CB5EF-0331-4C7B-853A-F3B035D09DB2}"/>
    <cellStyle name="Comma 91 8 2 5" xfId="8041" xr:uid="{4456D8FF-12CE-4A9B-9FC3-2DED63063ED7}"/>
    <cellStyle name="Comma 91 8 3" xfId="12220" xr:uid="{CC59893C-D67D-45E1-92D0-02E5F8475643}"/>
    <cellStyle name="Comma 91 8 4" xfId="9458" xr:uid="{7ECAE297-47FD-4290-BC3E-FE7EBA5648F3}"/>
    <cellStyle name="Comma 91 8 5" xfId="15666" xr:uid="{A7B7EA91-3602-4451-BB25-A308AD8550F1}"/>
    <cellStyle name="Comma 91 8 6" xfId="6204" xr:uid="{71F7F696-CE15-421A-ABC7-FADCC6902544}"/>
    <cellStyle name="Comma 92 2" xfId="2039" xr:uid="{00000000-0005-0000-0000-0000110D0000}"/>
    <cellStyle name="Comma 92 2 2" xfId="4481" xr:uid="{00000000-0005-0000-0000-0000120D0000}"/>
    <cellStyle name="Comma 92 2 2 2" xfId="13621" xr:uid="{24F92355-4B81-4E76-A734-32B51BABB23F}"/>
    <cellStyle name="Comma 92 2 2 3" xfId="10843" xr:uid="{284C67A8-33F4-44D3-ADBF-DCF830EEFCFB}"/>
    <cellStyle name="Comma 92 2 2 4" xfId="17069" xr:uid="{6717481E-3158-4DD6-9B81-D0C57FA50A79}"/>
    <cellStyle name="Comma 92 2 2 5" xfId="8042" xr:uid="{D4F5C150-849E-4D86-95D6-6D91FDC394CF}"/>
    <cellStyle name="Comma 92 2 3" xfId="12221" xr:uid="{052F3AC2-FF8F-46B8-B1EC-1200151CA716}"/>
    <cellStyle name="Comma 92 2 4" xfId="9459" xr:uid="{35ACF864-A1B6-4541-B710-9BA48E8934F6}"/>
    <cellStyle name="Comma 92 2 5" xfId="15667" xr:uid="{D3457313-BA00-48C4-B412-5369ABA655C0}"/>
    <cellStyle name="Comma 92 2 6" xfId="6205" xr:uid="{C55465F6-D973-434D-B403-E19115909843}"/>
    <cellStyle name="Comma 92 3" xfId="2040" xr:uid="{00000000-0005-0000-0000-0000130D0000}"/>
    <cellStyle name="Comma 92 3 2" xfId="4482" xr:uid="{00000000-0005-0000-0000-0000140D0000}"/>
    <cellStyle name="Comma 92 3 2 2" xfId="13622" xr:uid="{994A6826-BFC0-441E-A5B8-E058F3AF828D}"/>
    <cellStyle name="Comma 92 3 2 3" xfId="10844" xr:uid="{A8EEF81B-35FE-41CB-911C-A5386177610B}"/>
    <cellStyle name="Comma 92 3 2 4" xfId="17070" xr:uid="{AA5F935C-A943-4BD8-8544-0C9863E65281}"/>
    <cellStyle name="Comma 92 3 2 5" xfId="8043" xr:uid="{018B0E95-6A1D-44CB-8977-51BDF0764723}"/>
    <cellStyle name="Comma 92 3 3" xfId="12222" xr:uid="{7C172DF6-3A70-4D4B-A861-5E9D81BBEC78}"/>
    <cellStyle name="Comma 92 3 4" xfId="9460" xr:uid="{8417784F-233E-4611-92EA-975E137C096D}"/>
    <cellStyle name="Comma 92 3 5" xfId="15668" xr:uid="{26A297A2-2A22-4D51-91BB-D5DE1166CB8E}"/>
    <cellStyle name="Comma 92 3 6" xfId="6206" xr:uid="{C72DFA31-9C28-4CCB-B325-7146E59950C9}"/>
    <cellStyle name="Comma 92 4" xfId="2041" xr:uid="{00000000-0005-0000-0000-0000150D0000}"/>
    <cellStyle name="Comma 92 4 2" xfId="4483" xr:uid="{00000000-0005-0000-0000-0000160D0000}"/>
    <cellStyle name="Comma 92 4 2 2" xfId="13623" xr:uid="{F1E0CFC8-4B74-49EE-85D6-E4F15A5D43AF}"/>
    <cellStyle name="Comma 92 4 2 3" xfId="10845" xr:uid="{F43742CF-36BF-498B-A2AC-4C497DF0F832}"/>
    <cellStyle name="Comma 92 4 2 4" xfId="17071" xr:uid="{1EBBBA67-A994-4749-BA75-108976CAB9F1}"/>
    <cellStyle name="Comma 92 4 2 5" xfId="8044" xr:uid="{FC4D4C7F-C946-41EB-B257-65F7DF499684}"/>
    <cellStyle name="Comma 92 4 3" xfId="12223" xr:uid="{56480724-CF53-4E51-8322-34BB3E0BE83A}"/>
    <cellStyle name="Comma 92 4 4" xfId="9461" xr:uid="{F525E778-3154-497E-B0AE-DB00E7CC3F66}"/>
    <cellStyle name="Comma 92 4 5" xfId="15669" xr:uid="{E9E20DC0-C445-44E9-AAD4-5209AEF458A2}"/>
    <cellStyle name="Comma 92 4 6" xfId="6207" xr:uid="{E0C663F0-04F0-471F-AF66-FE59FA36BA8D}"/>
    <cellStyle name="Comma 92 5" xfId="2042" xr:uid="{00000000-0005-0000-0000-0000170D0000}"/>
    <cellStyle name="Comma 92 5 2" xfId="4484" xr:uid="{00000000-0005-0000-0000-0000180D0000}"/>
    <cellStyle name="Comma 92 5 2 2" xfId="13624" xr:uid="{6C62B78A-972D-4EF6-996B-DF421E9EB2D3}"/>
    <cellStyle name="Comma 92 5 2 3" xfId="10846" xr:uid="{DB95779E-0843-4F3B-BFCD-E613DBF8FD71}"/>
    <cellStyle name="Comma 92 5 2 4" xfId="17072" xr:uid="{85F39469-6548-48DE-B9A6-297BCFEB507F}"/>
    <cellStyle name="Comma 92 5 2 5" xfId="8045" xr:uid="{857AB323-A9D5-49FC-A2A4-ACDB9515E851}"/>
    <cellStyle name="Comma 92 5 3" xfId="12224" xr:uid="{07990F57-1A27-40EA-B0E1-F4D13090A327}"/>
    <cellStyle name="Comma 92 5 4" xfId="9462" xr:uid="{58FF2563-9023-42CC-9F82-8F3B67431A12}"/>
    <cellStyle name="Comma 92 5 5" xfId="15670" xr:uid="{3DBB71B3-5A64-470B-A492-5BB85039808B}"/>
    <cellStyle name="Comma 92 5 6" xfId="6208" xr:uid="{35EE102E-CCE2-42AC-89F3-0C8BCDAFFAC5}"/>
    <cellStyle name="Comma 92 6" xfId="2043" xr:uid="{00000000-0005-0000-0000-0000190D0000}"/>
    <cellStyle name="Comma 92 6 2" xfId="4485" xr:uid="{00000000-0005-0000-0000-00001A0D0000}"/>
    <cellStyle name="Comma 92 6 2 2" xfId="13625" xr:uid="{9B565763-3284-4345-B4E6-B7F367399776}"/>
    <cellStyle name="Comma 92 6 2 3" xfId="10847" xr:uid="{25F3CBC0-5649-426E-BCE4-C8BD4BB72518}"/>
    <cellStyle name="Comma 92 6 2 4" xfId="17073" xr:uid="{76AA38CF-60AD-467D-879C-E0352231A6ED}"/>
    <cellStyle name="Comma 92 6 2 5" xfId="8046" xr:uid="{19D518F0-A7F1-425D-8BEF-5F3B921E6EF6}"/>
    <cellStyle name="Comma 92 6 3" xfId="12225" xr:uid="{39E4D5DF-E247-4D5A-92DE-90B1AA670794}"/>
    <cellStyle name="Comma 92 6 4" xfId="9463" xr:uid="{3B290AA4-A37C-434A-9538-1A355ED67DE4}"/>
    <cellStyle name="Comma 92 6 5" xfId="15671" xr:uid="{11A77428-13A8-44F3-B86E-D12B2C6D6B5A}"/>
    <cellStyle name="Comma 92 6 6" xfId="6209" xr:uid="{5E44E555-5CF7-4850-B4AA-730321D4465F}"/>
    <cellStyle name="Comma 92 7" xfId="2044" xr:uid="{00000000-0005-0000-0000-00001B0D0000}"/>
    <cellStyle name="Comma 92 7 2" xfId="4486" xr:uid="{00000000-0005-0000-0000-00001C0D0000}"/>
    <cellStyle name="Comma 92 7 2 2" xfId="13626" xr:uid="{A3ACEC75-D442-4CC9-B6B6-B6136E685084}"/>
    <cellStyle name="Comma 92 7 2 3" xfId="10848" xr:uid="{D6FAA436-D543-4537-A760-0ADF5EBA1848}"/>
    <cellStyle name="Comma 92 7 2 4" xfId="17074" xr:uid="{C7616265-1B43-4994-9E5C-A842443D4A46}"/>
    <cellStyle name="Comma 92 7 2 5" xfId="8047" xr:uid="{54A5AC87-7C4F-4078-8578-3BB9ADB6CE75}"/>
    <cellStyle name="Comma 92 7 3" xfId="12226" xr:uid="{42D0D7E4-9FFF-465D-9976-A34492A4B6B4}"/>
    <cellStyle name="Comma 92 7 4" xfId="9464" xr:uid="{7D35CE35-7D52-4505-9FC0-A7C84D68D6F0}"/>
    <cellStyle name="Comma 92 7 5" xfId="15672" xr:uid="{3B8B9E82-9933-46B5-A135-6019D67BA804}"/>
    <cellStyle name="Comma 92 7 6" xfId="6210" xr:uid="{0BFD32B2-77A6-483A-BC17-08737D25B280}"/>
    <cellStyle name="Comma 92 8" xfId="2045" xr:uid="{00000000-0005-0000-0000-00001D0D0000}"/>
    <cellStyle name="Comma 92 8 2" xfId="4487" xr:uid="{00000000-0005-0000-0000-00001E0D0000}"/>
    <cellStyle name="Comma 92 8 2 2" xfId="13627" xr:uid="{DCF09E88-6ACE-4140-9528-005540EFBE7E}"/>
    <cellStyle name="Comma 92 8 2 3" xfId="10849" xr:uid="{E7D554F6-4BB5-4AA0-B4DB-DE4199D8EC3F}"/>
    <cellStyle name="Comma 92 8 2 4" xfId="17075" xr:uid="{F7E772A4-8357-47AC-B630-92511C474014}"/>
    <cellStyle name="Comma 92 8 2 5" xfId="8048" xr:uid="{E403F1E7-3FC9-432E-AE39-98404FAEB09D}"/>
    <cellStyle name="Comma 92 8 3" xfId="12227" xr:uid="{360F37C0-2334-40CA-A091-AFFB98388380}"/>
    <cellStyle name="Comma 92 8 4" xfId="9465" xr:uid="{24A497F2-9BBF-4154-80E1-1D3E14E3C8D1}"/>
    <cellStyle name="Comma 92 8 5" xfId="15673" xr:uid="{806A9BC8-A4E2-4CDF-9C9B-DFB93822C60F}"/>
    <cellStyle name="Comma 92 8 6" xfId="6211" xr:uid="{921B3B0F-35C3-4D6E-81A2-78E3536F960B}"/>
    <cellStyle name="Comma 93 2" xfId="2046" xr:uid="{00000000-0005-0000-0000-00001F0D0000}"/>
    <cellStyle name="Comma 93 2 2" xfId="4488" xr:uid="{00000000-0005-0000-0000-0000200D0000}"/>
    <cellStyle name="Comma 93 2 2 2" xfId="13628" xr:uid="{71893814-44DB-48A2-891B-3DC4719C0D6C}"/>
    <cellStyle name="Comma 93 2 2 3" xfId="10850" xr:uid="{C99EEBB7-E63A-4CCA-8E86-FCD46B040A23}"/>
    <cellStyle name="Comma 93 2 2 4" xfId="17076" xr:uid="{FF2FC2A9-8D04-47D3-8B6B-8D79CDAAAEC7}"/>
    <cellStyle name="Comma 93 2 2 5" xfId="8049" xr:uid="{10069126-ACC2-4543-ADD3-72AD8717E200}"/>
    <cellStyle name="Comma 93 2 3" xfId="12228" xr:uid="{16CA55F0-24E7-4EC4-AAD5-869B01BE2449}"/>
    <cellStyle name="Comma 93 2 4" xfId="9466" xr:uid="{FBC3B28C-8481-44F1-B5C2-6CB68C18008C}"/>
    <cellStyle name="Comma 93 2 5" xfId="15674" xr:uid="{C000AA58-E28C-435A-B698-ABC4242FE6CC}"/>
    <cellStyle name="Comma 93 2 6" xfId="6212" xr:uid="{D1381E9B-ADEC-4810-A65C-1C7C3B8D5117}"/>
    <cellStyle name="Comma 93 3" xfId="2047" xr:uid="{00000000-0005-0000-0000-0000210D0000}"/>
    <cellStyle name="Comma 93 3 2" xfId="4489" xr:uid="{00000000-0005-0000-0000-0000220D0000}"/>
    <cellStyle name="Comma 93 3 2 2" xfId="13629" xr:uid="{6D5F0CA2-2114-4DA6-A9A2-0EE455798F6F}"/>
    <cellStyle name="Comma 93 3 2 3" xfId="10851" xr:uid="{16B2D09B-B0DE-4F92-851F-CD145B669715}"/>
    <cellStyle name="Comma 93 3 2 4" xfId="17077" xr:uid="{57AC0150-F415-4F00-9D48-D42CAD05CDC2}"/>
    <cellStyle name="Comma 93 3 2 5" xfId="8050" xr:uid="{8858CA03-56FA-4FFF-B958-33CA53DCD0E8}"/>
    <cellStyle name="Comma 93 3 3" xfId="12229" xr:uid="{FF356E45-7B46-4A99-BDB7-6E5710592F39}"/>
    <cellStyle name="Comma 93 3 4" xfId="9467" xr:uid="{D65E1BFB-0569-416E-9A8E-82076F5AB205}"/>
    <cellStyle name="Comma 93 3 5" xfId="15675" xr:uid="{0506C337-9DC3-4826-9569-56588A00E63C}"/>
    <cellStyle name="Comma 93 3 6" xfId="6213" xr:uid="{72AFA311-EAB0-4A67-A3C0-E828EDEF9F86}"/>
    <cellStyle name="Comma 93 4" xfId="2048" xr:uid="{00000000-0005-0000-0000-0000230D0000}"/>
    <cellStyle name="Comma 93 4 2" xfId="4490" xr:uid="{00000000-0005-0000-0000-0000240D0000}"/>
    <cellStyle name="Comma 93 4 2 2" xfId="13630" xr:uid="{84BDA8C6-7E85-4477-A8CE-946E5B7CA1FE}"/>
    <cellStyle name="Comma 93 4 2 3" xfId="10852" xr:uid="{A6053694-F4FE-47CB-A924-AD65EF97DF3D}"/>
    <cellStyle name="Comma 93 4 2 4" xfId="17078" xr:uid="{DE87581D-AAF9-461E-9C08-3C005956E9B6}"/>
    <cellStyle name="Comma 93 4 2 5" xfId="8051" xr:uid="{1DED4747-4CF8-49E3-9184-F9A0974480D7}"/>
    <cellStyle name="Comma 93 4 3" xfId="12230" xr:uid="{FC40670A-3425-476E-AAE2-3294688AC2CD}"/>
    <cellStyle name="Comma 93 4 4" xfId="9468" xr:uid="{5FAE1508-E28E-4A29-813B-0F8F96C6F5EF}"/>
    <cellStyle name="Comma 93 4 5" xfId="15676" xr:uid="{9E8B7230-1EF2-4409-9AA2-B8009D186517}"/>
    <cellStyle name="Comma 93 4 6" xfId="6214" xr:uid="{2E7249F4-C3A7-4A8B-86A5-042AF9F5E0D5}"/>
    <cellStyle name="Comma 93 5" xfId="2049" xr:uid="{00000000-0005-0000-0000-0000250D0000}"/>
    <cellStyle name="Comma 93 5 2" xfId="4491" xr:uid="{00000000-0005-0000-0000-0000260D0000}"/>
    <cellStyle name="Comma 93 5 2 2" xfId="13631" xr:uid="{6919ABFD-65C8-4085-B8AF-E39583C353AC}"/>
    <cellStyle name="Comma 93 5 2 3" xfId="10853" xr:uid="{94D3B924-A1B0-4C96-B0C5-71E3E5AC2DB4}"/>
    <cellStyle name="Comma 93 5 2 4" xfId="17079" xr:uid="{A91D4EA0-3E19-4117-9B7E-6BB6B57D201F}"/>
    <cellStyle name="Comma 93 5 2 5" xfId="8052" xr:uid="{2F2C812D-EA06-472E-A22E-B59543E02C15}"/>
    <cellStyle name="Comma 93 5 3" xfId="12231" xr:uid="{02343D75-D650-43F0-8E9B-42EEA2412371}"/>
    <cellStyle name="Comma 93 5 4" xfId="9469" xr:uid="{428B33EB-45EF-41E2-A117-285723D80B6D}"/>
    <cellStyle name="Comma 93 5 5" xfId="15677" xr:uid="{FE139B64-611D-4C21-8944-D41369A60EB0}"/>
    <cellStyle name="Comma 93 5 6" xfId="6215" xr:uid="{8333B566-9649-4734-A223-C9E4AD2A63C7}"/>
    <cellStyle name="Comma 93 6" xfId="2050" xr:uid="{00000000-0005-0000-0000-0000270D0000}"/>
    <cellStyle name="Comma 93 6 2" xfId="4492" xr:uid="{00000000-0005-0000-0000-0000280D0000}"/>
    <cellStyle name="Comma 93 6 2 2" xfId="13632" xr:uid="{4D624B24-0DC4-49F8-9364-2AA0268763F7}"/>
    <cellStyle name="Comma 93 6 2 3" xfId="10854" xr:uid="{1D3741EB-2632-4AE4-AE4B-AAA91A9B645C}"/>
    <cellStyle name="Comma 93 6 2 4" xfId="17080" xr:uid="{7FF32932-EF32-4350-8579-030850B41FBE}"/>
    <cellStyle name="Comma 93 6 2 5" xfId="8053" xr:uid="{6F3D0740-2D13-4F1E-9817-F1ED31BCF254}"/>
    <cellStyle name="Comma 93 6 3" xfId="12232" xr:uid="{B7793CDB-2944-42C3-B7FA-16653EBE3FF5}"/>
    <cellStyle name="Comma 93 6 4" xfId="9470" xr:uid="{26B62F2B-94D9-461A-81DB-6EC0EAFDF784}"/>
    <cellStyle name="Comma 93 6 5" xfId="15678" xr:uid="{E68AD49C-ED75-41CF-814F-7F797CA9D39F}"/>
    <cellStyle name="Comma 93 6 6" xfId="6216" xr:uid="{5782E7F7-A30C-45E6-A33B-01548ABDF462}"/>
    <cellStyle name="Comma 93 7" xfId="2051" xr:uid="{00000000-0005-0000-0000-0000290D0000}"/>
    <cellStyle name="Comma 93 7 2" xfId="4493" xr:uid="{00000000-0005-0000-0000-00002A0D0000}"/>
    <cellStyle name="Comma 93 7 2 2" xfId="13633" xr:uid="{520B0825-2188-4873-897B-62DE9ED13B89}"/>
    <cellStyle name="Comma 93 7 2 3" xfId="10855" xr:uid="{EFB07A37-0E56-4BDC-A921-E197A1E7D9F8}"/>
    <cellStyle name="Comma 93 7 2 4" xfId="17081" xr:uid="{049B4CAD-211E-4F6A-80DE-AEDBF404173F}"/>
    <cellStyle name="Comma 93 7 2 5" xfId="8054" xr:uid="{E4887748-5C04-42DE-A8AE-AB2CE0237017}"/>
    <cellStyle name="Comma 93 7 3" xfId="12233" xr:uid="{D5970B8F-7EE6-4398-9594-6FD1EF8A5F84}"/>
    <cellStyle name="Comma 93 7 4" xfId="9471" xr:uid="{40B4771A-0E95-4ACB-8C61-777D2A6E6FDB}"/>
    <cellStyle name="Comma 93 7 5" xfId="15679" xr:uid="{21C51E44-F771-4BA9-A71A-ADFBAD929497}"/>
    <cellStyle name="Comma 93 7 6" xfId="6217" xr:uid="{59D68074-EE5E-4011-8523-D57E3443404B}"/>
    <cellStyle name="Comma 93 8" xfId="2052" xr:uid="{00000000-0005-0000-0000-00002B0D0000}"/>
    <cellStyle name="Comma 93 8 2" xfId="4494" xr:uid="{00000000-0005-0000-0000-00002C0D0000}"/>
    <cellStyle name="Comma 93 8 2 2" xfId="13634" xr:uid="{10658A0B-A209-4FE4-8C58-A676F48E4B16}"/>
    <cellStyle name="Comma 93 8 2 3" xfId="10856" xr:uid="{DB40EC6E-C23C-4CBD-9E4B-CDABFBE06644}"/>
    <cellStyle name="Comma 93 8 2 4" xfId="17082" xr:uid="{0AA1009E-19A3-4B5C-8B2F-70AE5CED4086}"/>
    <cellStyle name="Comma 93 8 2 5" xfId="8055" xr:uid="{662A6C22-8BF1-4DDB-B601-C734BA3CDD03}"/>
    <cellStyle name="Comma 93 8 3" xfId="12234" xr:uid="{3B525C69-F976-4D8B-BA66-A13498B3FF61}"/>
    <cellStyle name="Comma 93 8 4" xfId="9472" xr:uid="{E046FD71-345E-41D7-AE1D-980833D60089}"/>
    <cellStyle name="Comma 93 8 5" xfId="15680" xr:uid="{43E0D0BD-4978-4A04-AC07-3153A7701455}"/>
    <cellStyle name="Comma 93 8 6" xfId="6218" xr:uid="{99EF3825-DFB2-495A-A44D-0A086F39939D}"/>
    <cellStyle name="Comma 94 2" xfId="2053" xr:uid="{00000000-0005-0000-0000-00002D0D0000}"/>
    <cellStyle name="Comma 94 2 2" xfId="4495" xr:uid="{00000000-0005-0000-0000-00002E0D0000}"/>
    <cellStyle name="Comma 94 2 2 2" xfId="13635" xr:uid="{E037A85C-574D-4A0F-BA70-4E39660FD077}"/>
    <cellStyle name="Comma 94 2 2 3" xfId="10857" xr:uid="{19FE67C6-3B6C-47CC-93C8-55A7CE4FCA00}"/>
    <cellStyle name="Comma 94 2 2 4" xfId="17083" xr:uid="{D17B0678-CC03-4E1A-8164-D744A8340B69}"/>
    <cellStyle name="Comma 94 2 2 5" xfId="8056" xr:uid="{225EAC25-5897-4071-B539-E54E65E8F81B}"/>
    <cellStyle name="Comma 94 2 3" xfId="12235" xr:uid="{0790BD4A-1EB9-41E5-AD51-1F523F5069B6}"/>
    <cellStyle name="Comma 94 2 4" xfId="9473" xr:uid="{FE4FE5B2-C5ED-41CB-94AD-908C4D0B0A02}"/>
    <cellStyle name="Comma 94 2 5" xfId="15681" xr:uid="{C0119B6A-0080-4986-8B46-18615E58BDED}"/>
    <cellStyle name="Comma 94 2 6" xfId="6219" xr:uid="{DDA5A0D7-7848-4A47-B872-5FBFD9D6B204}"/>
    <cellStyle name="Comma 94 3" xfId="2054" xr:uid="{00000000-0005-0000-0000-00002F0D0000}"/>
    <cellStyle name="Comma 94 3 2" xfId="4496" xr:uid="{00000000-0005-0000-0000-0000300D0000}"/>
    <cellStyle name="Comma 94 3 2 2" xfId="13636" xr:uid="{5673E05F-2E79-47A6-8F60-0619800A561A}"/>
    <cellStyle name="Comma 94 3 2 3" xfId="10858" xr:uid="{80FA784C-38D6-40B1-A042-63295EB8FC49}"/>
    <cellStyle name="Comma 94 3 2 4" xfId="17084" xr:uid="{D0927617-AADD-4DB7-8A88-39F7DC5B0AB1}"/>
    <cellStyle name="Comma 94 3 2 5" xfId="8057" xr:uid="{CB96A35C-2F6B-41FB-878C-8F61C5893E09}"/>
    <cellStyle name="Comma 94 3 3" xfId="12236" xr:uid="{2C7A00F8-903A-4DCA-8081-D7B3941A9BBB}"/>
    <cellStyle name="Comma 94 3 4" xfId="9474" xr:uid="{9303D580-BC24-4184-A54C-7D5EA2C3AA69}"/>
    <cellStyle name="Comma 94 3 5" xfId="15682" xr:uid="{E6A91445-B488-4D30-9291-0500B5224CA4}"/>
    <cellStyle name="Comma 94 3 6" xfId="6220" xr:uid="{88814993-04AC-48F2-9C9B-5DEF006D4B0C}"/>
    <cellStyle name="Comma 94 4" xfId="2055" xr:uid="{00000000-0005-0000-0000-0000310D0000}"/>
    <cellStyle name="Comma 94 4 2" xfId="4497" xr:uid="{00000000-0005-0000-0000-0000320D0000}"/>
    <cellStyle name="Comma 94 4 2 2" xfId="13637" xr:uid="{E7235464-0452-44E0-A972-CB6454C5D0E0}"/>
    <cellStyle name="Comma 94 4 2 3" xfId="10859" xr:uid="{09EBC9DC-F5E5-4318-8AF5-90844933F395}"/>
    <cellStyle name="Comma 94 4 2 4" xfId="17085" xr:uid="{4518DB32-394F-4265-8C0D-AA8FC35C6D5C}"/>
    <cellStyle name="Comma 94 4 2 5" xfId="8058" xr:uid="{79AFFD71-459C-4EFB-A544-8E28DC690077}"/>
    <cellStyle name="Comma 94 4 3" xfId="12237" xr:uid="{65C7C314-F32C-495B-A2F8-D337A42349B4}"/>
    <cellStyle name="Comma 94 4 4" xfId="9475" xr:uid="{2D1507CA-F49F-4C7E-B992-557E1B75615A}"/>
    <cellStyle name="Comma 94 4 5" xfId="15683" xr:uid="{CD03D667-2509-49B7-81F5-E53869163AD1}"/>
    <cellStyle name="Comma 94 4 6" xfId="6221" xr:uid="{A13A444E-D189-48BD-8B8B-C14E77B0E9E6}"/>
    <cellStyle name="Comma 94 5" xfId="2056" xr:uid="{00000000-0005-0000-0000-0000330D0000}"/>
    <cellStyle name="Comma 94 5 2" xfId="4498" xr:uid="{00000000-0005-0000-0000-0000340D0000}"/>
    <cellStyle name="Comma 94 5 2 2" xfId="13638" xr:uid="{B9CF5E72-9273-4FFC-88D2-5E218DE049EE}"/>
    <cellStyle name="Comma 94 5 2 3" xfId="10860" xr:uid="{F5C596DA-F68B-4F74-8B8C-27CFD0506519}"/>
    <cellStyle name="Comma 94 5 2 4" xfId="17086" xr:uid="{E7914D0A-CA97-47F3-AC9C-2762E842C0BE}"/>
    <cellStyle name="Comma 94 5 2 5" xfId="8059" xr:uid="{67D1B9E1-CAB4-43DC-8075-E9F48E98E289}"/>
    <cellStyle name="Comma 94 5 3" xfId="12238" xr:uid="{62BB217A-E322-49FA-AEE6-B0599DC153B5}"/>
    <cellStyle name="Comma 94 5 4" xfId="9476" xr:uid="{CED7ABCA-9403-4D49-A20D-542A58B01E7F}"/>
    <cellStyle name="Comma 94 5 5" xfId="15684" xr:uid="{26E08CE6-5CB9-4351-B037-F592C4AD9EDD}"/>
    <cellStyle name="Comma 94 5 6" xfId="6222" xr:uid="{33F53131-8127-4F8B-8C6A-B87ECC5CA2F1}"/>
    <cellStyle name="Comma 94 6" xfId="2057" xr:uid="{00000000-0005-0000-0000-0000350D0000}"/>
    <cellStyle name="Comma 94 6 2" xfId="4499" xr:uid="{00000000-0005-0000-0000-0000360D0000}"/>
    <cellStyle name="Comma 94 6 2 2" xfId="13639" xr:uid="{29429AD9-BC5D-4766-AB90-7F3425645833}"/>
    <cellStyle name="Comma 94 6 2 3" xfId="10861" xr:uid="{4E24DF89-E65B-48D3-96D8-BF35F603BC79}"/>
    <cellStyle name="Comma 94 6 2 4" xfId="17087" xr:uid="{1103CCE3-CCCF-4B76-8A6D-DB47C7396022}"/>
    <cellStyle name="Comma 94 6 2 5" xfId="8060" xr:uid="{5EF53B71-B73C-4ABD-ACAF-004091FEFA53}"/>
    <cellStyle name="Comma 94 6 3" xfId="12239" xr:uid="{78048043-9297-4156-8B6D-802A448657BD}"/>
    <cellStyle name="Comma 94 6 4" xfId="9477" xr:uid="{B86915C7-8079-46AE-B2ED-5D07A1BCCF92}"/>
    <cellStyle name="Comma 94 6 5" xfId="15685" xr:uid="{C455BD3C-0780-4B96-A4AF-43928446D1BA}"/>
    <cellStyle name="Comma 94 6 6" xfId="6223" xr:uid="{CB6C00FF-0D6E-4C18-A262-D3D430E2DABB}"/>
    <cellStyle name="Comma 94 7" xfId="2058" xr:uid="{00000000-0005-0000-0000-0000370D0000}"/>
    <cellStyle name="Comma 94 7 2" xfId="4500" xr:uid="{00000000-0005-0000-0000-0000380D0000}"/>
    <cellStyle name="Comma 94 7 2 2" xfId="13640" xr:uid="{4EF89EFE-7E44-4B08-AD0A-0F16E9C42F0B}"/>
    <cellStyle name="Comma 94 7 2 3" xfId="10862" xr:uid="{37B71606-7078-4167-88CD-E4255FFF8C61}"/>
    <cellStyle name="Comma 94 7 2 4" xfId="17088" xr:uid="{2D8A7342-C431-4958-86C7-3FA687768E0D}"/>
    <cellStyle name="Comma 94 7 2 5" xfId="8061" xr:uid="{8DC4EC59-B772-4EDD-B5BD-7B91519DED4A}"/>
    <cellStyle name="Comma 94 7 3" xfId="12240" xr:uid="{8889C274-0E9F-4B80-B0D8-167E2582E43C}"/>
    <cellStyle name="Comma 94 7 4" xfId="9478" xr:uid="{AB146890-FB93-4E7F-9EE2-A676D196594D}"/>
    <cellStyle name="Comma 94 7 5" xfId="15686" xr:uid="{EA591A82-D943-4119-9FEF-DA77EC3D63E4}"/>
    <cellStyle name="Comma 94 7 6" xfId="6224" xr:uid="{5A299D47-D88A-419F-B7B6-D56B9505D120}"/>
    <cellStyle name="Comma 94 8" xfId="2059" xr:uid="{00000000-0005-0000-0000-0000390D0000}"/>
    <cellStyle name="Comma 94 8 2" xfId="4501" xr:uid="{00000000-0005-0000-0000-00003A0D0000}"/>
    <cellStyle name="Comma 94 8 2 2" xfId="13641" xr:uid="{52E843F0-71B7-4D61-AD28-CDAA73D56B90}"/>
    <cellStyle name="Comma 94 8 2 3" xfId="10863" xr:uid="{6FCBD59E-8292-45B7-B98C-96AB9AC0A1DE}"/>
    <cellStyle name="Comma 94 8 2 4" xfId="17089" xr:uid="{AEE2D79B-970D-426F-9831-32FBE1EB1915}"/>
    <cellStyle name="Comma 94 8 2 5" xfId="8062" xr:uid="{0FCEA28E-1A9E-4900-BB2D-84FD8F6CD6EA}"/>
    <cellStyle name="Comma 94 8 3" xfId="12241" xr:uid="{BCEC36F3-FB58-47A3-9147-F23FE2FC2C2A}"/>
    <cellStyle name="Comma 94 8 4" xfId="9479" xr:uid="{659C4F71-6F9B-441A-801E-B6C612D715CF}"/>
    <cellStyle name="Comma 94 8 5" xfId="15687" xr:uid="{D51BAA40-37D7-40B2-9BB2-588E24E1385B}"/>
    <cellStyle name="Comma 94 8 6" xfId="6225" xr:uid="{A329685D-BA5D-406F-8D49-7C9374EDDD6D}"/>
    <cellStyle name="Comma 95 2" xfId="2060" xr:uid="{00000000-0005-0000-0000-00003B0D0000}"/>
    <cellStyle name="Comma 95 2 2" xfId="4502" xr:uid="{00000000-0005-0000-0000-00003C0D0000}"/>
    <cellStyle name="Comma 95 2 2 2" xfId="13642" xr:uid="{3112C145-FC89-4C72-995E-73D26031E9E0}"/>
    <cellStyle name="Comma 95 2 2 3" xfId="10864" xr:uid="{DDADFCD8-C806-447A-B716-BD9B6EEED5F3}"/>
    <cellStyle name="Comma 95 2 2 4" xfId="17090" xr:uid="{2DBC8107-8B1F-433B-8085-384219D76AFE}"/>
    <cellStyle name="Comma 95 2 2 5" xfId="8063" xr:uid="{1D7CDDBE-842A-4A14-BD23-0812C9EBCA9C}"/>
    <cellStyle name="Comma 95 2 3" xfId="12242" xr:uid="{0EBB44D2-B255-4816-B4DB-D7CDACF43E65}"/>
    <cellStyle name="Comma 95 2 4" xfId="9480" xr:uid="{C9A6D865-9D47-4885-AF48-39A95B7EDF65}"/>
    <cellStyle name="Comma 95 2 5" xfId="15688" xr:uid="{642009C2-83BA-408F-B681-8936DB8727DF}"/>
    <cellStyle name="Comma 95 2 6" xfId="6226" xr:uid="{73D24B8E-D4C0-477E-B5FC-07A7C37D2EEF}"/>
    <cellStyle name="Comma 95 3" xfId="2061" xr:uid="{00000000-0005-0000-0000-00003D0D0000}"/>
    <cellStyle name="Comma 95 3 2" xfId="4503" xr:uid="{00000000-0005-0000-0000-00003E0D0000}"/>
    <cellStyle name="Comma 95 3 2 2" xfId="13643" xr:uid="{BB18563B-2136-4960-AAD6-588F21385F11}"/>
    <cellStyle name="Comma 95 3 2 3" xfId="10865" xr:uid="{72D095B4-6BD6-44F3-A635-C1D4F1425A97}"/>
    <cellStyle name="Comma 95 3 2 4" xfId="17091" xr:uid="{93AF0089-D9A0-4AED-B743-3630F2BA2227}"/>
    <cellStyle name="Comma 95 3 2 5" xfId="8064" xr:uid="{41ADD49E-C950-488B-B3FC-D6E234CBC0C5}"/>
    <cellStyle name="Comma 95 3 3" xfId="12243" xr:uid="{F3F82F99-F62F-4BD6-9FFD-C168C76882D8}"/>
    <cellStyle name="Comma 95 3 4" xfId="9481" xr:uid="{9CD2F277-1F03-4ED3-A1B9-94EE8F4514F0}"/>
    <cellStyle name="Comma 95 3 5" xfId="15689" xr:uid="{F415FB47-338D-4409-8E47-A9716D29374D}"/>
    <cellStyle name="Comma 95 3 6" xfId="6227" xr:uid="{AEB8CE7C-5D2A-4D02-87F9-1ED52631FB6A}"/>
    <cellStyle name="Comma 95 4" xfId="2062" xr:uid="{00000000-0005-0000-0000-00003F0D0000}"/>
    <cellStyle name="Comma 95 4 2" xfId="4504" xr:uid="{00000000-0005-0000-0000-0000400D0000}"/>
    <cellStyle name="Comma 95 4 2 2" xfId="13644" xr:uid="{A67B0DD5-2D11-4515-85E6-58782A250A0D}"/>
    <cellStyle name="Comma 95 4 2 3" xfId="10866" xr:uid="{69CCE015-0FB6-4B53-BBBE-B0CFA9312C56}"/>
    <cellStyle name="Comma 95 4 2 4" xfId="17092" xr:uid="{C660F74B-68C7-4547-A418-E336CCBB3924}"/>
    <cellStyle name="Comma 95 4 2 5" xfId="8065" xr:uid="{B65608B0-71F0-4ED5-8788-7316D1C2FA44}"/>
    <cellStyle name="Comma 95 4 3" xfId="12244" xr:uid="{1FBED553-A9F6-4522-AD96-75F212E04466}"/>
    <cellStyle name="Comma 95 4 4" xfId="9482" xr:uid="{CB28E322-DFE3-4CF8-9FA6-68F227B940F4}"/>
    <cellStyle name="Comma 95 4 5" xfId="15690" xr:uid="{5216A818-D50B-4265-B037-08E0B93D92B5}"/>
    <cellStyle name="Comma 95 4 6" xfId="6228" xr:uid="{B67D977B-E557-4A3B-B11D-AC84C0E2F639}"/>
    <cellStyle name="Comma 95 5" xfId="2063" xr:uid="{00000000-0005-0000-0000-0000410D0000}"/>
    <cellStyle name="Comma 95 5 2" xfId="4505" xr:uid="{00000000-0005-0000-0000-0000420D0000}"/>
    <cellStyle name="Comma 95 5 2 2" xfId="13645" xr:uid="{B586C833-CD18-438B-B682-A69FAA9204C1}"/>
    <cellStyle name="Comma 95 5 2 3" xfId="10867" xr:uid="{989E6A21-368B-4427-8258-BF875BD53191}"/>
    <cellStyle name="Comma 95 5 2 4" xfId="17093" xr:uid="{DF5C29B1-B07E-4F49-89E0-95030BD3C6A0}"/>
    <cellStyle name="Comma 95 5 2 5" xfId="8066" xr:uid="{FF4E801A-57A5-4C79-87EC-C61A2A7408B4}"/>
    <cellStyle name="Comma 95 5 3" xfId="12245" xr:uid="{623E8E20-DED3-4D45-B4F2-C20B9A750EF3}"/>
    <cellStyle name="Comma 95 5 4" xfId="9483" xr:uid="{994C452D-C52A-4833-9A51-D06A4DF2D3EF}"/>
    <cellStyle name="Comma 95 5 5" xfId="15691" xr:uid="{B62C4C38-0287-49E0-8079-B920FE3248BD}"/>
    <cellStyle name="Comma 95 5 6" xfId="6229" xr:uid="{47E48D69-D4DB-43E3-88CF-0A3A0C674138}"/>
    <cellStyle name="Comma 95 6" xfId="2064" xr:uid="{00000000-0005-0000-0000-0000430D0000}"/>
    <cellStyle name="Comma 95 6 2" xfId="4506" xr:uid="{00000000-0005-0000-0000-0000440D0000}"/>
    <cellStyle name="Comma 95 6 2 2" xfId="13646" xr:uid="{360FACAD-9C3A-43D9-8C53-EA80B16D66D0}"/>
    <cellStyle name="Comma 95 6 2 3" xfId="10868" xr:uid="{22DD034A-7D9E-4290-80C9-BB2C4D589CCC}"/>
    <cellStyle name="Comma 95 6 2 4" xfId="17094" xr:uid="{93D59C58-D578-45E0-90B5-1F962516980D}"/>
    <cellStyle name="Comma 95 6 2 5" xfId="8067" xr:uid="{0ADB06B3-1D81-4C69-9258-C377EC58D0EE}"/>
    <cellStyle name="Comma 95 6 3" xfId="12246" xr:uid="{545431D7-5A7C-413D-8878-8B69DE6479FE}"/>
    <cellStyle name="Comma 95 6 4" xfId="9484" xr:uid="{E92284F1-DD68-4A85-8903-4958FA04AFCC}"/>
    <cellStyle name="Comma 95 6 5" xfId="15692" xr:uid="{1C5C1E2E-F045-478A-AEED-641C64EC8D86}"/>
    <cellStyle name="Comma 95 6 6" xfId="6230" xr:uid="{B5926132-F4DE-4452-B60F-2375B2F9F4CE}"/>
    <cellStyle name="Comma 95 7" xfId="2065" xr:uid="{00000000-0005-0000-0000-0000450D0000}"/>
    <cellStyle name="Comma 95 7 2" xfId="4507" xr:uid="{00000000-0005-0000-0000-0000460D0000}"/>
    <cellStyle name="Comma 95 7 2 2" xfId="13647" xr:uid="{307464AE-ABAD-41E4-8BC6-0873CC09F372}"/>
    <cellStyle name="Comma 95 7 2 3" xfId="10869" xr:uid="{D0E78D35-DEEB-4509-B860-D460459F1B58}"/>
    <cellStyle name="Comma 95 7 2 4" xfId="17095" xr:uid="{F7FB3B42-308A-4356-9780-8A8F0F8D27A7}"/>
    <cellStyle name="Comma 95 7 2 5" xfId="8068" xr:uid="{C59662EA-DF28-4302-B6DF-1D2C4066D145}"/>
    <cellStyle name="Comma 95 7 3" xfId="12247" xr:uid="{EAB645DF-42F0-480D-838F-9722B5086C7C}"/>
    <cellStyle name="Comma 95 7 4" xfId="9485" xr:uid="{995F6DB5-797D-424E-B660-51527ACCFADC}"/>
    <cellStyle name="Comma 95 7 5" xfId="15693" xr:uid="{AD7BB906-02AF-4264-A413-F6966465C884}"/>
    <cellStyle name="Comma 95 7 6" xfId="6231" xr:uid="{05DFD99D-D803-470F-8274-E3651B1561B8}"/>
    <cellStyle name="Comma 95 8" xfId="2066" xr:uid="{00000000-0005-0000-0000-0000470D0000}"/>
    <cellStyle name="Comma 95 8 2" xfId="4508" xr:uid="{00000000-0005-0000-0000-0000480D0000}"/>
    <cellStyle name="Comma 95 8 2 2" xfId="13648" xr:uid="{6B98DB33-23CF-4FE9-AAF6-80C23ADED305}"/>
    <cellStyle name="Comma 95 8 2 3" xfId="10870" xr:uid="{E5C86FDD-2AB1-410E-8C9B-AE0E6AE7AC14}"/>
    <cellStyle name="Comma 95 8 2 4" xfId="17096" xr:uid="{45660F31-2FF4-4C36-90E6-C3542B501EFE}"/>
    <cellStyle name="Comma 95 8 2 5" xfId="8069" xr:uid="{719995AE-63F6-4D18-8B04-8E0987E00488}"/>
    <cellStyle name="Comma 95 8 3" xfId="12248" xr:uid="{80AEAE56-276B-430D-9133-F236B5B6BE9A}"/>
    <cellStyle name="Comma 95 8 4" xfId="9486" xr:uid="{21BEF44B-3386-495E-85C4-BE5AAE30AE92}"/>
    <cellStyle name="Comma 95 8 5" xfId="15694" xr:uid="{D3670BB6-F135-468D-8C6A-CB30D96070CB}"/>
    <cellStyle name="Comma 95 8 6" xfId="6232" xr:uid="{E4FC35E2-AF54-4D38-B205-96EBC5C93555}"/>
    <cellStyle name="Comma 96" xfId="2067" xr:uid="{00000000-0005-0000-0000-0000490D0000}"/>
    <cellStyle name="Comma 96 2" xfId="2068" xr:uid="{00000000-0005-0000-0000-00004A0D0000}"/>
    <cellStyle name="Comma 96 2 2" xfId="4509" xr:uid="{00000000-0005-0000-0000-00004B0D0000}"/>
    <cellStyle name="Comma 96 2 2 2" xfId="13649" xr:uid="{9ED68582-6760-4658-8576-4C937CECF23E}"/>
    <cellStyle name="Comma 96 2 2 3" xfId="10871" xr:uid="{32E8A77D-9738-4DF5-9B74-307F97BCF16E}"/>
    <cellStyle name="Comma 96 2 2 4" xfId="17097" xr:uid="{C2484B3A-BE58-434B-A9A4-E3B572469541}"/>
    <cellStyle name="Comma 96 2 2 5" xfId="8070" xr:uid="{1F2386A8-2546-453A-8FE6-94955151A7D6}"/>
    <cellStyle name="Comma 96 2 3" xfId="12249" xr:uid="{11E9E2BA-778F-4698-B540-DE0604068B2B}"/>
    <cellStyle name="Comma 96 2 4" xfId="9487" xr:uid="{C6665D5E-A21F-4786-9968-98FE3A0C178C}"/>
    <cellStyle name="Comma 96 2 5" xfId="15695" xr:uid="{B2607EE1-128A-4A20-A70D-F710B996F7F3}"/>
    <cellStyle name="Comma 96 2 6" xfId="6234" xr:uid="{D403B63A-316B-4151-BDAD-1479EE43D52A}"/>
    <cellStyle name="Comma 96 3" xfId="2069" xr:uid="{00000000-0005-0000-0000-00004C0D0000}"/>
    <cellStyle name="Comma 96 3 2" xfId="4510" xr:uid="{00000000-0005-0000-0000-00004D0D0000}"/>
    <cellStyle name="Comma 96 3 2 2" xfId="13650" xr:uid="{AF4CE90A-1D7B-40EB-9A27-D93F92DF53D6}"/>
    <cellStyle name="Comma 96 3 2 3" xfId="10872" xr:uid="{40605FAF-E678-452A-8D82-4F2A7BEA69E2}"/>
    <cellStyle name="Comma 96 3 2 4" xfId="17098" xr:uid="{0813DE0A-9301-4E47-BD24-D0D2E40CAC93}"/>
    <cellStyle name="Comma 96 3 2 5" xfId="8071" xr:uid="{3CDCB7D3-A4DE-4F49-B13B-6BF700243A44}"/>
    <cellStyle name="Comma 96 3 3" xfId="12250" xr:uid="{8218D8AA-EFE8-4936-8E02-6B0F65D00481}"/>
    <cellStyle name="Comma 96 3 4" xfId="9488" xr:uid="{6D88492B-074E-45BE-8330-9147E9218EE9}"/>
    <cellStyle name="Comma 96 3 5" xfId="15696" xr:uid="{38BF2E7A-923D-4C76-B141-C9313D8C128B}"/>
    <cellStyle name="Comma 96 3 6" xfId="6235" xr:uid="{BA05DBF3-0CB7-415C-9A20-171E6B274EDE}"/>
    <cellStyle name="Comma 96 4" xfId="2070" xr:uid="{00000000-0005-0000-0000-00004E0D0000}"/>
    <cellStyle name="Comma 96 4 2" xfId="4511" xr:uid="{00000000-0005-0000-0000-00004F0D0000}"/>
    <cellStyle name="Comma 96 4 2 2" xfId="13651" xr:uid="{5FF61899-6317-4BCE-A192-31D2A452EE76}"/>
    <cellStyle name="Comma 96 4 2 3" xfId="10873" xr:uid="{C52682B4-FD3A-4CDB-9FA5-FFE274216BE2}"/>
    <cellStyle name="Comma 96 4 2 4" xfId="17099" xr:uid="{2242BA18-F24A-4749-90DD-7A65492E9900}"/>
    <cellStyle name="Comma 96 4 2 5" xfId="8072" xr:uid="{198B31CB-2788-49B2-82FF-9253B90B12E8}"/>
    <cellStyle name="Comma 96 4 3" xfId="12251" xr:uid="{E0C5404F-E448-4120-8BD2-DC475108B6B9}"/>
    <cellStyle name="Comma 96 4 4" xfId="9489" xr:uid="{71CDB32E-8AEA-4D1C-A991-3885A5936B23}"/>
    <cellStyle name="Comma 96 4 5" xfId="15697" xr:uid="{5A6221D1-9CFD-43ED-BE60-64285000B656}"/>
    <cellStyle name="Comma 96 4 6" xfId="6236" xr:uid="{F0A891DC-4591-4A97-A609-15CDAB5AF6D0}"/>
    <cellStyle name="Comma 96 5" xfId="2071" xr:uid="{00000000-0005-0000-0000-0000500D0000}"/>
    <cellStyle name="Comma 96 5 2" xfId="4512" xr:uid="{00000000-0005-0000-0000-0000510D0000}"/>
    <cellStyle name="Comma 96 5 2 2" xfId="13652" xr:uid="{AC603757-B3CF-4702-A4CB-D661C14998A7}"/>
    <cellStyle name="Comma 96 5 2 3" xfId="10874" xr:uid="{597AEB4A-2F04-422A-8CD8-85E8B55E9E8B}"/>
    <cellStyle name="Comma 96 5 2 4" xfId="17100" xr:uid="{358D351D-51D4-4CFA-AEFE-8159285AAD2A}"/>
    <cellStyle name="Comma 96 5 2 5" xfId="8073" xr:uid="{D8AFB0B9-2858-446F-80D6-2F2E151CAF54}"/>
    <cellStyle name="Comma 96 5 3" xfId="12252" xr:uid="{6C7F7404-4A45-4E13-9831-B31E03A495D3}"/>
    <cellStyle name="Comma 96 5 4" xfId="9490" xr:uid="{E71F9729-800E-4A1F-8318-7C0C1933B870}"/>
    <cellStyle name="Comma 96 5 5" xfId="15698" xr:uid="{956D0C98-D207-4F1F-9335-BDADEBB15CAB}"/>
    <cellStyle name="Comma 96 5 6" xfId="6237" xr:uid="{5F1C3CFB-9752-4CB6-80EC-84FABC801AF9}"/>
    <cellStyle name="Comma 96 6" xfId="2072" xr:uid="{00000000-0005-0000-0000-0000520D0000}"/>
    <cellStyle name="Comma 96 6 2" xfId="4513" xr:uid="{00000000-0005-0000-0000-0000530D0000}"/>
    <cellStyle name="Comma 96 6 2 2" xfId="13653" xr:uid="{4E7652DD-0D5B-4835-95CF-C1A6449BE128}"/>
    <cellStyle name="Comma 96 6 2 3" xfId="10875" xr:uid="{EB9D0AEF-4565-4365-B0A6-9AA6C854D996}"/>
    <cellStyle name="Comma 96 6 2 4" xfId="17101" xr:uid="{335B79EE-5970-4935-9A90-E03B6DA2FF9D}"/>
    <cellStyle name="Comma 96 6 2 5" xfId="8074" xr:uid="{1AD2E2DB-FE0B-4299-8D2B-6FCC635A6061}"/>
    <cellStyle name="Comma 96 6 3" xfId="12253" xr:uid="{7F495BD3-61BD-4A6D-A6C8-40E2D2D1A309}"/>
    <cellStyle name="Comma 96 6 4" xfId="9491" xr:uid="{3E33C9C2-4049-4B54-930F-95AE0321655A}"/>
    <cellStyle name="Comma 96 6 5" xfId="15699" xr:uid="{0FBA1393-3548-4442-87F5-5D0BAA8DCF67}"/>
    <cellStyle name="Comma 96 6 6" xfId="6238" xr:uid="{8CF0CDC0-1217-4DFE-92AE-D4F85A91AFC5}"/>
    <cellStyle name="Comma 96 7" xfId="2073" xr:uid="{00000000-0005-0000-0000-0000540D0000}"/>
    <cellStyle name="Comma 96 7 2" xfId="4514" xr:uid="{00000000-0005-0000-0000-0000550D0000}"/>
    <cellStyle name="Comma 96 7 2 2" xfId="13654" xr:uid="{29F7FB71-3FFD-453A-9C93-36C9F1FABE70}"/>
    <cellStyle name="Comma 96 7 2 3" xfId="10876" xr:uid="{35E3F3F4-DF0A-46B9-BE8A-192F377FFBD5}"/>
    <cellStyle name="Comma 96 7 2 4" xfId="17102" xr:uid="{BEB0F4C0-2B1B-4A98-9341-594DEE9E6B4E}"/>
    <cellStyle name="Comma 96 7 2 5" xfId="8075" xr:uid="{5D4E5FAC-BE53-4FBA-AF0A-D9505613F0A4}"/>
    <cellStyle name="Comma 96 7 3" xfId="12254" xr:uid="{FC186D8E-AB80-4F39-B4B2-604532C28A60}"/>
    <cellStyle name="Comma 96 7 4" xfId="9492" xr:uid="{E42EFA60-58DC-4965-B357-4DCD4D60158D}"/>
    <cellStyle name="Comma 96 7 5" xfId="15700" xr:uid="{58DF683F-F123-45DF-9FD1-82293AC37CF4}"/>
    <cellStyle name="Comma 96 7 6" xfId="6239" xr:uid="{F30F9359-EC17-432E-99E1-CD9D0FE90360}"/>
    <cellStyle name="Comma 96 8" xfId="2074" xr:uid="{00000000-0005-0000-0000-0000560D0000}"/>
    <cellStyle name="Comma 96 8 2" xfId="4515" xr:uid="{00000000-0005-0000-0000-0000570D0000}"/>
    <cellStyle name="Comma 96 8 2 2" xfId="13655" xr:uid="{5493FC1D-92D2-4044-9E33-ECA7D3A3EE3A}"/>
    <cellStyle name="Comma 96 8 2 3" xfId="10877" xr:uid="{61106EF2-9B1D-48C2-B350-0DECF3636D3F}"/>
    <cellStyle name="Comma 96 8 2 4" xfId="17103" xr:uid="{147112F5-1082-4440-AF29-9B9C1027AF77}"/>
    <cellStyle name="Comma 96 8 2 5" xfId="8076" xr:uid="{20E65688-E72B-4CD2-80EC-D65C6DB54C4B}"/>
    <cellStyle name="Comma 96 8 3" xfId="12255" xr:uid="{8BE6532C-9A77-4ADE-9A1D-A9555E4F7180}"/>
    <cellStyle name="Comma 96 8 4" xfId="9493" xr:uid="{51A62DD7-1424-434B-96A7-4A8517520D44}"/>
    <cellStyle name="Comma 96 8 5" xfId="15701" xr:uid="{B245CC3B-E158-4B76-9FC5-F1FEF52240E8}"/>
    <cellStyle name="Comma 96 8 6" xfId="6240" xr:uid="{FBA43C15-CDBD-4EFD-A647-4A1623274DE2}"/>
    <cellStyle name="Comma 97 2" xfId="2075" xr:uid="{00000000-0005-0000-0000-0000580D0000}"/>
    <cellStyle name="Comma 97 2 2" xfId="4516" xr:uid="{00000000-0005-0000-0000-0000590D0000}"/>
    <cellStyle name="Comma 97 2 2 2" xfId="13656" xr:uid="{4AD54B28-49CE-468D-8206-39170C4EB458}"/>
    <cellStyle name="Comma 97 2 2 3" xfId="10878" xr:uid="{C563F760-29EA-4650-85D9-C1FA854CA643}"/>
    <cellStyle name="Comma 97 2 2 4" xfId="17104" xr:uid="{700A1BAB-689C-4F0D-93EA-5AC69512B2F6}"/>
    <cellStyle name="Comma 97 2 2 5" xfId="8077" xr:uid="{BFB9C433-C9F2-43FA-A602-9A83D2DA5D45}"/>
    <cellStyle name="Comma 97 2 3" xfId="12256" xr:uid="{E507306F-7132-47DE-8C54-98D36FD3DD6F}"/>
    <cellStyle name="Comma 97 2 4" xfId="9494" xr:uid="{265BF0EA-FF9A-4529-9A0A-BA47327A80B8}"/>
    <cellStyle name="Comma 97 2 5" xfId="15702" xr:uid="{6715DB6E-FC18-4833-9E04-1690537CA23D}"/>
    <cellStyle name="Comma 97 2 6" xfId="6241" xr:uid="{649E3A33-4EF0-4894-85F4-AD849B9761DB}"/>
    <cellStyle name="Comma 97 3" xfId="2076" xr:uid="{00000000-0005-0000-0000-00005A0D0000}"/>
    <cellStyle name="Comma 97 3 2" xfId="4517" xr:uid="{00000000-0005-0000-0000-00005B0D0000}"/>
    <cellStyle name="Comma 97 3 2 2" xfId="13657" xr:uid="{6AE59D43-1672-45F8-BB78-4A383CA13A62}"/>
    <cellStyle name="Comma 97 3 2 3" xfId="10879" xr:uid="{F9656D67-CF90-4968-9C3D-64F0C8EE267B}"/>
    <cellStyle name="Comma 97 3 2 4" xfId="17105" xr:uid="{A392AE19-18DD-4CF8-BEEC-224DCDC7925A}"/>
    <cellStyle name="Comma 97 3 2 5" xfId="8078" xr:uid="{80EB8B0B-F190-4A65-99BF-7AB73146AED4}"/>
    <cellStyle name="Comma 97 3 3" xfId="12257" xr:uid="{71061A35-A0A2-4766-B6A4-8C7F267C47AA}"/>
    <cellStyle name="Comma 97 3 4" xfId="9495" xr:uid="{57D436EF-288F-4C66-9703-B29DCFB56BD9}"/>
    <cellStyle name="Comma 97 3 5" xfId="15703" xr:uid="{008C193D-CD1E-4970-8084-F14487211980}"/>
    <cellStyle name="Comma 97 3 6" xfId="6242" xr:uid="{A4EE6E11-54F6-4081-BA31-5A213360C69D}"/>
    <cellStyle name="Comma 97 4" xfId="2077" xr:uid="{00000000-0005-0000-0000-00005C0D0000}"/>
    <cellStyle name="Comma 97 4 2" xfId="4518" xr:uid="{00000000-0005-0000-0000-00005D0D0000}"/>
    <cellStyle name="Comma 97 4 2 2" xfId="13658" xr:uid="{625142F9-565E-44A6-9D99-0CDCECA50E38}"/>
    <cellStyle name="Comma 97 4 2 3" xfId="10880" xr:uid="{EA6D129A-D3EB-44C8-8EC0-4DF8B28E1C5F}"/>
    <cellStyle name="Comma 97 4 2 4" xfId="17106" xr:uid="{179F6662-D4C0-4BE5-8E8A-6CBFCAD8075C}"/>
    <cellStyle name="Comma 97 4 2 5" xfId="8079" xr:uid="{6FDB40BE-7A9E-4014-99C3-69C8AAF1E372}"/>
    <cellStyle name="Comma 97 4 3" xfId="12258" xr:uid="{C5328B47-5343-484A-90DE-D882FD042E5A}"/>
    <cellStyle name="Comma 97 4 4" xfId="9496" xr:uid="{5E7A98CE-1C44-4F79-A8AD-2793F2C8972B}"/>
    <cellStyle name="Comma 97 4 5" xfId="15704" xr:uid="{2697E0C5-E922-49D5-BCA9-5B233E1E8076}"/>
    <cellStyle name="Comma 97 4 6" xfId="6243" xr:uid="{4174ACC1-3BDB-4EAF-8CA9-2220689C71D0}"/>
    <cellStyle name="Comma 97 5" xfId="2078" xr:uid="{00000000-0005-0000-0000-00005E0D0000}"/>
    <cellStyle name="Comma 97 5 2" xfId="4519" xr:uid="{00000000-0005-0000-0000-00005F0D0000}"/>
    <cellStyle name="Comma 97 5 2 2" xfId="13659" xr:uid="{E861B5FF-1A87-460C-9348-43A1A839BD7E}"/>
    <cellStyle name="Comma 97 5 2 3" xfId="10881" xr:uid="{A8E6BEC7-382E-4DC8-AA66-D1288F123A3E}"/>
    <cellStyle name="Comma 97 5 2 4" xfId="17107" xr:uid="{E6C0DA5E-181A-469E-8BB0-9B9BB1C95229}"/>
    <cellStyle name="Comma 97 5 2 5" xfId="8080" xr:uid="{4FBBAEBD-C4BB-4485-91D6-C4564498B82E}"/>
    <cellStyle name="Comma 97 5 3" xfId="12259" xr:uid="{BAE5FCB4-D611-4D22-97FB-6EDF64F09B63}"/>
    <cellStyle name="Comma 97 5 4" xfId="9497" xr:uid="{52242307-0329-46EB-AADC-9BA33341823D}"/>
    <cellStyle name="Comma 97 5 5" xfId="15705" xr:uid="{7D23A7CF-97D5-4B1E-A37B-629C0BCCF3F7}"/>
    <cellStyle name="Comma 97 5 6" xfId="6244" xr:uid="{E8E77D23-0759-4FFE-917D-E87D5263CA60}"/>
    <cellStyle name="Comma 97 6" xfId="2079" xr:uid="{00000000-0005-0000-0000-0000600D0000}"/>
    <cellStyle name="Comma 97 6 2" xfId="4520" xr:uid="{00000000-0005-0000-0000-0000610D0000}"/>
    <cellStyle name="Comma 97 6 2 2" xfId="13660" xr:uid="{7D6BFFB6-E8F1-4729-BCF6-6F2785FAFC58}"/>
    <cellStyle name="Comma 97 6 2 3" xfId="10882" xr:uid="{6A3F286C-D084-4986-BB2F-A4FBCF93D972}"/>
    <cellStyle name="Comma 97 6 2 4" xfId="17108" xr:uid="{B6835FB9-A9BF-4B03-9376-965343516356}"/>
    <cellStyle name="Comma 97 6 2 5" xfId="8081" xr:uid="{FB304EEE-D6C8-48E8-A8A8-4442E9DB78EE}"/>
    <cellStyle name="Comma 97 6 3" xfId="12260" xr:uid="{1A337D5A-D885-44A5-8C3E-F877898A4F61}"/>
    <cellStyle name="Comma 97 6 4" xfId="9498" xr:uid="{463F2035-D635-44F9-AB4B-FF080B12B600}"/>
    <cellStyle name="Comma 97 6 5" xfId="15706" xr:uid="{68D35EBA-DF49-406D-884A-2C6E98178A49}"/>
    <cellStyle name="Comma 97 6 6" xfId="6245" xr:uid="{B3389BA4-03BD-458F-A1E3-C0BF06F0ADC5}"/>
    <cellStyle name="Comma 97 7" xfId="2080" xr:uid="{00000000-0005-0000-0000-0000620D0000}"/>
    <cellStyle name="Comma 97 7 2" xfId="4521" xr:uid="{00000000-0005-0000-0000-0000630D0000}"/>
    <cellStyle name="Comma 97 7 2 2" xfId="13661" xr:uid="{CBE70F1A-ADED-4B32-B7A0-8D3CF7EDFF00}"/>
    <cellStyle name="Comma 97 7 2 3" xfId="10883" xr:uid="{9BC94F0E-C48E-430E-BC1B-EC2633DB3DAD}"/>
    <cellStyle name="Comma 97 7 2 4" xfId="17109" xr:uid="{2317AC9B-35A7-49E4-844B-FE496CEDC115}"/>
    <cellStyle name="Comma 97 7 2 5" xfId="8082" xr:uid="{6B3AF577-CB41-400E-8406-DE15C91C2491}"/>
    <cellStyle name="Comma 97 7 3" xfId="12261" xr:uid="{537C301B-02C0-4DDB-956B-0FF1F72F21F5}"/>
    <cellStyle name="Comma 97 7 4" xfId="9499" xr:uid="{AF2B64AF-402D-4BC4-95DE-76BF24AECA0D}"/>
    <cellStyle name="Comma 97 7 5" xfId="15707" xr:uid="{E1652887-80D4-4D74-89AD-28A46670FF72}"/>
    <cellStyle name="Comma 97 7 6" xfId="6246" xr:uid="{2BBCD744-F9AB-4A14-B2D1-52B415D2325F}"/>
    <cellStyle name="Comma 97 8" xfId="2081" xr:uid="{00000000-0005-0000-0000-0000640D0000}"/>
    <cellStyle name="Comma 97 8 2" xfId="4522" xr:uid="{00000000-0005-0000-0000-0000650D0000}"/>
    <cellStyle name="Comma 97 8 2 2" xfId="13662" xr:uid="{9333178F-6DAA-4AB9-8FE5-0F02D99C0DDA}"/>
    <cellStyle name="Comma 97 8 2 3" xfId="10884" xr:uid="{197A8CE4-8200-4E23-B90A-9E1CDB243CE2}"/>
    <cellStyle name="Comma 97 8 2 4" xfId="17110" xr:uid="{421BC4E6-9245-42E9-987D-3992F0D076B9}"/>
    <cellStyle name="Comma 97 8 2 5" xfId="8083" xr:uid="{9A412F71-615F-48F8-B420-30D1D8D053F7}"/>
    <cellStyle name="Comma 97 8 3" xfId="12262" xr:uid="{DBD45D85-EFEE-428F-A948-848C149A1E64}"/>
    <cellStyle name="Comma 97 8 4" xfId="9500" xr:uid="{6AAB0A07-7595-4AA2-8F6C-CA9A0F3BA32A}"/>
    <cellStyle name="Comma 97 8 5" xfId="15708" xr:uid="{55297AC0-B040-4855-BFB4-7D8AB51E06CB}"/>
    <cellStyle name="Comma 97 8 6" xfId="6247" xr:uid="{4BCC3AAD-63E6-4233-BDD2-20A8B330C7AE}"/>
    <cellStyle name="Comma0" xfId="2082" xr:uid="{00000000-0005-0000-0000-00006A0D0000}"/>
    <cellStyle name="Comma0 2" xfId="2083" xr:uid="{00000000-0005-0000-0000-00006B0D0000}"/>
    <cellStyle name="Comma0 3" xfId="2084" xr:uid="{00000000-0005-0000-0000-00006C0D0000}"/>
    <cellStyle name="Currency0" xfId="2085" xr:uid="{00000000-0005-0000-0000-00006D0D0000}"/>
    <cellStyle name="Currency0 2" xfId="2086" xr:uid="{00000000-0005-0000-0000-00006E0D0000}"/>
    <cellStyle name="Currency0 3" xfId="2087" xr:uid="{00000000-0005-0000-0000-00006F0D0000}"/>
    <cellStyle name="Date" xfId="2088" xr:uid="{00000000-0005-0000-0000-0000700D0000}"/>
    <cellStyle name="Date 2" xfId="2089" xr:uid="{00000000-0005-0000-0000-0000710D0000}"/>
    <cellStyle name="Date 3" xfId="2090" xr:uid="{00000000-0005-0000-0000-0000720D0000}"/>
    <cellStyle name="Dezimal [0]_Compiling Utility Macros" xfId="2091" xr:uid="{00000000-0005-0000-0000-0000730D0000}"/>
    <cellStyle name="Dezimal_Compiling Utility Macros" xfId="2092" xr:uid="{00000000-0005-0000-0000-0000740D0000}"/>
    <cellStyle name="Explanatory Text 2" xfId="2093" xr:uid="{00000000-0005-0000-0000-0000750D0000}"/>
    <cellStyle name="Explanatory Text 2 2" xfId="2094" xr:uid="{00000000-0005-0000-0000-0000760D0000}"/>
    <cellStyle name="Explanatory Text 2 2 2" xfId="2095" xr:uid="{00000000-0005-0000-0000-0000770D0000}"/>
    <cellStyle name="Explanatory Text 2 2 2 2" xfId="2096" xr:uid="{00000000-0005-0000-0000-0000780D0000}"/>
    <cellStyle name="Explanatory Text 2 2 2 2 2" xfId="2097" xr:uid="{00000000-0005-0000-0000-0000790D0000}"/>
    <cellStyle name="Explanatory Text 2 2 2 2 3" xfId="2098" xr:uid="{00000000-0005-0000-0000-00007A0D0000}"/>
    <cellStyle name="Explanatory Text 2 2 2 2 4" xfId="2099" xr:uid="{00000000-0005-0000-0000-00007B0D0000}"/>
    <cellStyle name="Explanatory Text 2 2 2 2 5" xfId="2100" xr:uid="{00000000-0005-0000-0000-00007C0D0000}"/>
    <cellStyle name="Explanatory Text 2 2 2 3" xfId="2101" xr:uid="{00000000-0005-0000-0000-00007D0D0000}"/>
    <cellStyle name="Explanatory Text 2 2 2 4" xfId="2102" xr:uid="{00000000-0005-0000-0000-00007E0D0000}"/>
    <cellStyle name="Explanatory Text 2 2 2 5" xfId="2103" xr:uid="{00000000-0005-0000-0000-00007F0D0000}"/>
    <cellStyle name="Explanatory Text 2 2 3" xfId="2104" xr:uid="{00000000-0005-0000-0000-0000800D0000}"/>
    <cellStyle name="Explanatory Text 2 2 4" xfId="2105" xr:uid="{00000000-0005-0000-0000-0000810D0000}"/>
    <cellStyle name="Explanatory Text 2 2 5" xfId="2106" xr:uid="{00000000-0005-0000-0000-0000820D0000}"/>
    <cellStyle name="Explanatory Text 2 2 6" xfId="2107" xr:uid="{00000000-0005-0000-0000-0000830D0000}"/>
    <cellStyle name="Explanatory Text 2 3" xfId="2108" xr:uid="{00000000-0005-0000-0000-0000840D0000}"/>
    <cellStyle name="Explanatory Text 2 4" xfId="2109" xr:uid="{00000000-0005-0000-0000-0000850D0000}"/>
    <cellStyle name="Explanatory Text 2 5" xfId="2110" xr:uid="{00000000-0005-0000-0000-0000860D0000}"/>
    <cellStyle name="Explanatory Text 2 6" xfId="2111" xr:uid="{00000000-0005-0000-0000-0000870D0000}"/>
    <cellStyle name="Explanatory Text 2 7" xfId="2112" xr:uid="{00000000-0005-0000-0000-0000880D0000}"/>
    <cellStyle name="Explanatory Text 2 8" xfId="2113" xr:uid="{00000000-0005-0000-0000-0000890D0000}"/>
    <cellStyle name="Explanatory Text 3" xfId="2114" xr:uid="{00000000-0005-0000-0000-00008A0D0000}"/>
    <cellStyle name="Fixed" xfId="2115" xr:uid="{00000000-0005-0000-0000-00008B0D0000}"/>
    <cellStyle name="Fixed 2" xfId="2116" xr:uid="{00000000-0005-0000-0000-00008C0D0000}"/>
    <cellStyle name="Fixed 3" xfId="2117" xr:uid="{00000000-0005-0000-0000-00008D0D0000}"/>
    <cellStyle name="Good 2" xfId="2118" xr:uid="{00000000-0005-0000-0000-00008E0D0000}"/>
    <cellStyle name="Good 2 2" xfId="2119" xr:uid="{00000000-0005-0000-0000-00008F0D0000}"/>
    <cellStyle name="Good 2 2 2" xfId="2120" xr:uid="{00000000-0005-0000-0000-0000900D0000}"/>
    <cellStyle name="Good 2 2 2 2" xfId="2121" xr:uid="{00000000-0005-0000-0000-0000910D0000}"/>
    <cellStyle name="Good 2 2 2 2 2" xfId="2122" xr:uid="{00000000-0005-0000-0000-0000920D0000}"/>
    <cellStyle name="Good 2 2 2 2 3" xfId="2123" xr:uid="{00000000-0005-0000-0000-0000930D0000}"/>
    <cellStyle name="Good 2 2 2 2 4" xfId="2124" xr:uid="{00000000-0005-0000-0000-0000940D0000}"/>
    <cellStyle name="Good 2 2 2 2 5" xfId="2125" xr:uid="{00000000-0005-0000-0000-0000950D0000}"/>
    <cellStyle name="Good 2 2 2 3" xfId="2126" xr:uid="{00000000-0005-0000-0000-0000960D0000}"/>
    <cellStyle name="Good 2 2 2 4" xfId="2127" xr:uid="{00000000-0005-0000-0000-0000970D0000}"/>
    <cellStyle name="Good 2 2 2 5" xfId="2128" xr:uid="{00000000-0005-0000-0000-0000980D0000}"/>
    <cellStyle name="Good 2 2 3" xfId="2129" xr:uid="{00000000-0005-0000-0000-0000990D0000}"/>
    <cellStyle name="Good 2 2 4" xfId="2130" xr:uid="{00000000-0005-0000-0000-00009A0D0000}"/>
    <cellStyle name="Good 2 2 5" xfId="2131" xr:uid="{00000000-0005-0000-0000-00009B0D0000}"/>
    <cellStyle name="Good 2 2 6" xfId="2132" xr:uid="{00000000-0005-0000-0000-00009C0D0000}"/>
    <cellStyle name="Good 2 3" xfId="2133" xr:uid="{00000000-0005-0000-0000-00009D0D0000}"/>
    <cellStyle name="Good 2 4" xfId="2134" xr:uid="{00000000-0005-0000-0000-00009E0D0000}"/>
    <cellStyle name="Good 2 5" xfId="2135" xr:uid="{00000000-0005-0000-0000-00009F0D0000}"/>
    <cellStyle name="Good 2 6" xfId="2136" xr:uid="{00000000-0005-0000-0000-0000A00D0000}"/>
    <cellStyle name="Good 2 7" xfId="2137" xr:uid="{00000000-0005-0000-0000-0000A10D0000}"/>
    <cellStyle name="Good 2 8" xfId="2138" xr:uid="{00000000-0005-0000-0000-0000A20D0000}"/>
    <cellStyle name="Good 3" xfId="2139" xr:uid="{00000000-0005-0000-0000-0000A30D0000}"/>
    <cellStyle name="Header1" xfId="2140" xr:uid="{00000000-0005-0000-0000-0000A40D0000}"/>
    <cellStyle name="Header2" xfId="2141" xr:uid="{00000000-0005-0000-0000-0000A50D0000}"/>
    <cellStyle name="Header2 10" xfId="22893" xr:uid="{9FD54F35-BCD2-45F6-9F1E-FB6285ED811B}"/>
    <cellStyle name="Header2 11" xfId="23577" xr:uid="{8E66EF81-72B4-49E0-A7E6-A33C21C5F54E}"/>
    <cellStyle name="Header2 12" xfId="17255" xr:uid="{BE7F1DB0-1C24-4174-B77B-809F90756A8B}"/>
    <cellStyle name="Header2 13" xfId="17967" xr:uid="{7225F5EB-6F8C-4C2C-A4C6-5978AF653AE6}"/>
    <cellStyle name="Header2 14" xfId="22457" xr:uid="{333F6C43-8068-46A0-B58A-0975F1959542}"/>
    <cellStyle name="Header2 2" xfId="4523" xr:uid="{00000000-0005-0000-0000-0000A60D0000}"/>
    <cellStyle name="Header2 2 10" xfId="17987" xr:uid="{FC17174F-EC65-4B26-894E-F6C392115EC8}"/>
    <cellStyle name="Header2 2 11" xfId="22305" xr:uid="{AD06F76B-FC8A-4EB2-9A24-DABD1D7C895E}"/>
    <cellStyle name="Header2 2 12" xfId="18585" xr:uid="{BC60B53C-71F7-44CB-9675-DB44718B32E3}"/>
    <cellStyle name="Header2 2 2" xfId="13923" xr:uid="{9B518CDB-76FE-4477-9F27-94BD031A4CBD}"/>
    <cellStyle name="Header2 2 2 2" xfId="23183" xr:uid="{9295381B-1F20-4EF1-8FE1-6845F90C5DB9}"/>
    <cellStyle name="Header2 2 2 3" xfId="23944" xr:uid="{55231DFC-4790-40C5-AB89-0AF6DCBEFC99}"/>
    <cellStyle name="Header2 2 3" xfId="8193" xr:uid="{562CE6AF-3D06-481A-8DDF-B63B260D038E}"/>
    <cellStyle name="Header2 2 3 2" xfId="18333" xr:uid="{748EF31C-A97F-4AD3-8CF4-84971EBDC05F}"/>
    <cellStyle name="Header2 2 3 3" xfId="6707" xr:uid="{C0926DA8-CC7C-4567-9978-06B31E9CEE72}"/>
    <cellStyle name="Header2 2 3 4" xfId="23852" xr:uid="{E097CBD8-B892-4066-8660-4D349BF3C73A}"/>
    <cellStyle name="Header2 2 3 5" xfId="6488" xr:uid="{1DFD2C32-C07C-45D8-B7AD-F3E88665AFA5}"/>
    <cellStyle name="Header2 2 3 6" xfId="18694" xr:uid="{F8C5687D-1D57-4457-94A1-9F584AF6BF7B}"/>
    <cellStyle name="Header2 2 4" xfId="17111" xr:uid="{1E24BAD5-DCE3-4F8F-B856-BDF14404531D}"/>
    <cellStyle name="Header2 2 4 2" xfId="24055" xr:uid="{45891102-5E09-4F38-B19E-836481F1EE08}"/>
    <cellStyle name="Header2 2 4 3" xfId="24235" xr:uid="{428F300D-A503-46D4-926C-3A27918518BC}"/>
    <cellStyle name="Header2 2 5" xfId="18264" xr:uid="{F4865810-6572-4311-81C8-1697EEA2F480}"/>
    <cellStyle name="Header2 2 6" xfId="19338" xr:uid="{BD2BFFC7-A954-438B-ABFA-8C6A644FA880}"/>
    <cellStyle name="Header2 2 7" xfId="20142" xr:uid="{8F49211E-FFB1-40EB-B35A-22783A9DAC5F}"/>
    <cellStyle name="Header2 2 8" xfId="6591" xr:uid="{C9C04BB7-5C46-4058-8BCE-39B7E07B24E9}"/>
    <cellStyle name="Header2 2 9" xfId="22827" xr:uid="{726637B5-58B5-4F21-8160-51D55F48FA92}"/>
    <cellStyle name="Header2 3" xfId="13745" xr:uid="{B0331D34-347D-42F7-8D8F-2C5FAF7DBBF0}"/>
    <cellStyle name="Header2 3 10" xfId="18964" xr:uid="{2736CAC3-91B1-4DBD-86C5-69A9CE01166F}"/>
    <cellStyle name="Header2 3 11" xfId="17840" xr:uid="{EAA06342-344D-4657-9F58-3BFDE653C991}"/>
    <cellStyle name="Header2 3 12" xfId="22756" xr:uid="{20C2F0E9-7849-4A81-B0B5-FE758EDA700B}"/>
    <cellStyle name="Header2 3 13" xfId="6585" xr:uid="{1097D51D-1AFC-4E97-8F9A-AB4E26BEC5E8}"/>
    <cellStyle name="Header2 3 2" xfId="14113" xr:uid="{C6494C51-5C5E-4766-80D3-320E563FCF2D}"/>
    <cellStyle name="Header2 3 2 2" xfId="6334" xr:uid="{6E55A2F0-59B7-4012-AC9C-7A165BF10FD4}"/>
    <cellStyle name="Header2 3 2 3" xfId="21501" xr:uid="{0B20844B-6EA9-4218-A6B7-182D6F0BACA1}"/>
    <cellStyle name="Header2 3 3" xfId="14208" xr:uid="{40D93A7B-4A95-4A77-8DD7-4C8140731817}"/>
    <cellStyle name="Header2 3 3 2" xfId="4732" xr:uid="{F42A0069-5C04-4F07-A6A5-B743522BB73C}"/>
    <cellStyle name="Header2 3 3 3" xfId="19487" xr:uid="{110D3562-199D-48AA-A83C-19DA970C51F3}"/>
    <cellStyle name="Header2 3 4" xfId="14331" xr:uid="{0457DA00-6BD4-40CA-B8FA-F68E46AAE02C}"/>
    <cellStyle name="Header2 3 4 2" xfId="19206" xr:uid="{E2ED484E-AF05-4C37-9AF7-5A1B195839E6}"/>
    <cellStyle name="Header2 3 4 3" xfId="18072" xr:uid="{E71FAE8C-9C38-4C3D-A2A6-88E59F1F20BB}"/>
    <cellStyle name="Header2 3 5" xfId="20745" xr:uid="{E879FB05-333A-44F8-8449-C22F12F7FA45}"/>
    <cellStyle name="Header2 3 6" xfId="17301" xr:uid="{FC12A2AE-6197-4E22-B358-D09FB703349B}"/>
    <cellStyle name="Header2 3 7" xfId="6292" xr:uid="{EBA948C4-A97D-4748-A7ED-AF499A9E72D8}"/>
    <cellStyle name="Header2 3 8" xfId="22114" xr:uid="{437AB31E-7869-4521-88DB-124A5C479E1F}"/>
    <cellStyle name="Header2 3 9" xfId="18500" xr:uid="{190F9E85-6169-4ABB-A7F9-83FF8DC8646C}"/>
    <cellStyle name="Header2 4" xfId="12280" xr:uid="{7F6ACC1D-BDD8-4E46-AEFF-61CF456E649A}"/>
    <cellStyle name="Header2 4 2" xfId="14014" xr:uid="{E4276DB8-34D8-431E-A3A9-807F519C5744}"/>
    <cellStyle name="Header2 4 2 2" xfId="21600" xr:uid="{15604571-6C58-4898-8687-09472A69ED05}"/>
    <cellStyle name="Header2 4 2 3" xfId="21479" xr:uid="{FF9BE716-4D84-4994-AD4D-BC43F70ADA03}"/>
    <cellStyle name="Header2 4 3" xfId="14045" xr:uid="{AC992D29-B7E1-4DA0-8896-EE79BC5D281A}"/>
    <cellStyle name="Header2 4 3 2" xfId="6344" xr:uid="{E9381C8D-6C46-4E24-A043-4ED392FCC844}"/>
    <cellStyle name="Header2 4 3 3" xfId="19079" xr:uid="{1784F689-2D46-4662-AA79-196004F8AC65}"/>
    <cellStyle name="Header2 4 4" xfId="13883" xr:uid="{1153983C-D45B-4DA9-88EA-BEE8FCFB8E58}"/>
    <cellStyle name="Header2 4 4 2" xfId="17246" xr:uid="{B5783C31-6696-4EF6-B1CE-A1E1282E072F}"/>
    <cellStyle name="Header2 4 4 3" xfId="17463" xr:uid="{FF1A6259-B286-47B8-91C9-40EC8448BA64}"/>
    <cellStyle name="Header2 4 5" xfId="22304" xr:uid="{92DAD090-D838-460A-B14B-49DAA74BF9A7}"/>
    <cellStyle name="Header2 4 6" xfId="20019" xr:uid="{BF08AD28-1F16-4233-9080-07033FB2620D}"/>
    <cellStyle name="Header2 5" xfId="13839" xr:uid="{ED2A713F-0783-4D6D-9313-40D5F2C76D27}"/>
    <cellStyle name="Header2 5 2" xfId="17407" xr:uid="{6B27390D-C47A-401A-9198-66EF68F7C938}"/>
    <cellStyle name="Header2 5 3" xfId="20302" xr:uid="{054A6692-7504-4A0A-A847-60884FD9D2BB}"/>
    <cellStyle name="Header2 6" xfId="17282" xr:uid="{A4E4BB60-5BDC-4248-9062-42438148588D}"/>
    <cellStyle name="Header2 7" xfId="22987" xr:uid="{9CD5D3A4-E6A2-4035-93D6-E14E08E4FBE5}"/>
    <cellStyle name="Header2 8" xfId="19595" xr:uid="{9CC7BAC5-9936-4EE2-B652-C2859E37B86D}"/>
    <cellStyle name="Header2 9" xfId="22077" xr:uid="{F5706B73-B608-4849-B744-77858CC2F889}"/>
    <cellStyle name="Heading 1 2" xfId="2142" xr:uid="{00000000-0005-0000-0000-0000A70D0000}"/>
    <cellStyle name="Heading 1 2 2" xfId="2143" xr:uid="{00000000-0005-0000-0000-0000A80D0000}"/>
    <cellStyle name="Heading 1 2 2 2" xfId="2144" xr:uid="{00000000-0005-0000-0000-0000A90D0000}"/>
    <cellStyle name="Heading 1 2 2 2 2" xfId="2145" xr:uid="{00000000-0005-0000-0000-0000AA0D0000}"/>
    <cellStyle name="Heading 1 2 2 2 2 2" xfId="2146" xr:uid="{00000000-0005-0000-0000-0000AB0D0000}"/>
    <cellStyle name="Heading 1 2 2 2 2 3" xfId="2147" xr:uid="{00000000-0005-0000-0000-0000AC0D0000}"/>
    <cellStyle name="Heading 1 2 2 2 2 4" xfId="2148" xr:uid="{00000000-0005-0000-0000-0000AD0D0000}"/>
    <cellStyle name="Heading 1 2 2 2 2 5" xfId="2149" xr:uid="{00000000-0005-0000-0000-0000AE0D0000}"/>
    <cellStyle name="Heading 1 2 2 2 3" xfId="2150" xr:uid="{00000000-0005-0000-0000-0000AF0D0000}"/>
    <cellStyle name="Heading 1 2 2 2 4" xfId="2151" xr:uid="{00000000-0005-0000-0000-0000B00D0000}"/>
    <cellStyle name="Heading 1 2 2 2 5" xfId="2152" xr:uid="{00000000-0005-0000-0000-0000B10D0000}"/>
    <cellStyle name="Heading 1 2 2 3" xfId="2153" xr:uid="{00000000-0005-0000-0000-0000B20D0000}"/>
    <cellStyle name="Heading 1 2 2 4" xfId="2154" xr:uid="{00000000-0005-0000-0000-0000B30D0000}"/>
    <cellStyle name="Heading 1 2 2 5" xfId="2155" xr:uid="{00000000-0005-0000-0000-0000B40D0000}"/>
    <cellStyle name="Heading 1 2 2 6" xfId="2156" xr:uid="{00000000-0005-0000-0000-0000B50D0000}"/>
    <cellStyle name="Heading 1 2 3" xfId="2157" xr:uid="{00000000-0005-0000-0000-0000B60D0000}"/>
    <cellStyle name="Heading 1 2 4" xfId="2158" xr:uid="{00000000-0005-0000-0000-0000B70D0000}"/>
    <cellStyle name="Heading 1 2 5" xfId="2159" xr:uid="{00000000-0005-0000-0000-0000B80D0000}"/>
    <cellStyle name="Heading 1 2 6" xfId="2160" xr:uid="{00000000-0005-0000-0000-0000B90D0000}"/>
    <cellStyle name="Heading 1 2 7" xfId="2161" xr:uid="{00000000-0005-0000-0000-0000BA0D0000}"/>
    <cellStyle name="Heading 1 2 8" xfId="2162" xr:uid="{00000000-0005-0000-0000-0000BB0D0000}"/>
    <cellStyle name="Heading 1 3" xfId="2163" xr:uid="{00000000-0005-0000-0000-0000BC0D0000}"/>
    <cellStyle name="Heading 2 2" xfId="2164" xr:uid="{00000000-0005-0000-0000-0000BD0D0000}"/>
    <cellStyle name="Heading 2 2 2" xfId="2165" xr:uid="{00000000-0005-0000-0000-0000BE0D0000}"/>
    <cellStyle name="Heading 2 2 2 2" xfId="2166" xr:uid="{00000000-0005-0000-0000-0000BF0D0000}"/>
    <cellStyle name="Heading 2 2 2 2 2" xfId="2167" xr:uid="{00000000-0005-0000-0000-0000C00D0000}"/>
    <cellStyle name="Heading 2 2 2 2 2 2" xfId="2168" xr:uid="{00000000-0005-0000-0000-0000C10D0000}"/>
    <cellStyle name="Heading 2 2 2 2 2 3" xfId="2169" xr:uid="{00000000-0005-0000-0000-0000C20D0000}"/>
    <cellStyle name="Heading 2 2 2 2 2 4" xfId="2170" xr:uid="{00000000-0005-0000-0000-0000C30D0000}"/>
    <cellStyle name="Heading 2 2 2 2 2 5" xfId="2171" xr:uid="{00000000-0005-0000-0000-0000C40D0000}"/>
    <cellStyle name="Heading 2 2 2 2 3" xfId="2172" xr:uid="{00000000-0005-0000-0000-0000C50D0000}"/>
    <cellStyle name="Heading 2 2 2 2 4" xfId="2173" xr:uid="{00000000-0005-0000-0000-0000C60D0000}"/>
    <cellStyle name="Heading 2 2 2 2 5" xfId="2174" xr:uid="{00000000-0005-0000-0000-0000C70D0000}"/>
    <cellStyle name="Heading 2 2 2 3" xfId="2175" xr:uid="{00000000-0005-0000-0000-0000C80D0000}"/>
    <cellStyle name="Heading 2 2 2 4" xfId="2176" xr:uid="{00000000-0005-0000-0000-0000C90D0000}"/>
    <cellStyle name="Heading 2 2 2 5" xfId="2177" xr:uid="{00000000-0005-0000-0000-0000CA0D0000}"/>
    <cellStyle name="Heading 2 2 2 6" xfId="2178" xr:uid="{00000000-0005-0000-0000-0000CB0D0000}"/>
    <cellStyle name="Heading 2 2 3" xfId="2179" xr:uid="{00000000-0005-0000-0000-0000CC0D0000}"/>
    <cellStyle name="Heading 2 2 4" xfId="2180" xr:uid="{00000000-0005-0000-0000-0000CD0D0000}"/>
    <cellStyle name="Heading 2 2 5" xfId="2181" xr:uid="{00000000-0005-0000-0000-0000CE0D0000}"/>
    <cellStyle name="Heading 2 2 6" xfId="2182" xr:uid="{00000000-0005-0000-0000-0000CF0D0000}"/>
    <cellStyle name="Heading 2 2 7" xfId="2183" xr:uid="{00000000-0005-0000-0000-0000D00D0000}"/>
    <cellStyle name="Heading 2 2 8" xfId="2184" xr:uid="{00000000-0005-0000-0000-0000D10D0000}"/>
    <cellStyle name="Heading 2 3" xfId="2185" xr:uid="{00000000-0005-0000-0000-0000D20D0000}"/>
    <cellStyle name="Heading 3 2" xfId="2186" xr:uid="{00000000-0005-0000-0000-0000D30D0000}"/>
    <cellStyle name="Heading 3 2 2" xfId="2187" xr:uid="{00000000-0005-0000-0000-0000D40D0000}"/>
    <cellStyle name="Heading 3 2 2 2" xfId="2188" xr:uid="{00000000-0005-0000-0000-0000D50D0000}"/>
    <cellStyle name="Heading 3 2 2 2 2" xfId="2189" xr:uid="{00000000-0005-0000-0000-0000D60D0000}"/>
    <cellStyle name="Heading 3 2 2 2 2 2" xfId="2190" xr:uid="{00000000-0005-0000-0000-0000D70D0000}"/>
    <cellStyle name="Heading 3 2 2 2 2 3" xfId="2191" xr:uid="{00000000-0005-0000-0000-0000D80D0000}"/>
    <cellStyle name="Heading 3 2 2 2 2 4" xfId="2192" xr:uid="{00000000-0005-0000-0000-0000D90D0000}"/>
    <cellStyle name="Heading 3 2 2 2 2 5" xfId="2193" xr:uid="{00000000-0005-0000-0000-0000DA0D0000}"/>
    <cellStyle name="Heading 3 2 2 2 3" xfId="2194" xr:uid="{00000000-0005-0000-0000-0000DB0D0000}"/>
    <cellStyle name="Heading 3 2 2 2 4" xfId="2195" xr:uid="{00000000-0005-0000-0000-0000DC0D0000}"/>
    <cellStyle name="Heading 3 2 2 2 5" xfId="2196" xr:uid="{00000000-0005-0000-0000-0000DD0D0000}"/>
    <cellStyle name="Heading 3 2 2 3" xfId="2197" xr:uid="{00000000-0005-0000-0000-0000DE0D0000}"/>
    <cellStyle name="Heading 3 2 2 4" xfId="2198" xr:uid="{00000000-0005-0000-0000-0000DF0D0000}"/>
    <cellStyle name="Heading 3 2 2 5" xfId="2199" xr:uid="{00000000-0005-0000-0000-0000E00D0000}"/>
    <cellStyle name="Heading 3 2 2 6" xfId="2200" xr:uid="{00000000-0005-0000-0000-0000E10D0000}"/>
    <cellStyle name="Heading 3 2 3" xfId="2201" xr:uid="{00000000-0005-0000-0000-0000E20D0000}"/>
    <cellStyle name="Heading 3 2 4" xfId="2202" xr:uid="{00000000-0005-0000-0000-0000E30D0000}"/>
    <cellStyle name="Heading 3 2 5" xfId="2203" xr:uid="{00000000-0005-0000-0000-0000E40D0000}"/>
    <cellStyle name="Heading 3 2 6" xfId="2204" xr:uid="{00000000-0005-0000-0000-0000E50D0000}"/>
    <cellStyle name="Heading 3 2 7" xfId="2205" xr:uid="{00000000-0005-0000-0000-0000E60D0000}"/>
    <cellStyle name="Heading 3 2 8" xfId="2206" xr:uid="{00000000-0005-0000-0000-0000E70D0000}"/>
    <cellStyle name="Heading 3 3" xfId="2207" xr:uid="{00000000-0005-0000-0000-0000E80D0000}"/>
    <cellStyle name="Heading 4 2" xfId="2208" xr:uid="{00000000-0005-0000-0000-0000E90D0000}"/>
    <cellStyle name="Heading 4 2 2" xfId="2209" xr:uid="{00000000-0005-0000-0000-0000EA0D0000}"/>
    <cellStyle name="Heading 4 2 2 2" xfId="2210" xr:uid="{00000000-0005-0000-0000-0000EB0D0000}"/>
    <cellStyle name="Heading 4 2 2 2 2" xfId="2211" xr:uid="{00000000-0005-0000-0000-0000EC0D0000}"/>
    <cellStyle name="Heading 4 2 2 2 2 2" xfId="2212" xr:uid="{00000000-0005-0000-0000-0000ED0D0000}"/>
    <cellStyle name="Heading 4 2 2 2 2 3" xfId="2213" xr:uid="{00000000-0005-0000-0000-0000EE0D0000}"/>
    <cellStyle name="Heading 4 2 2 2 2 4" xfId="2214" xr:uid="{00000000-0005-0000-0000-0000EF0D0000}"/>
    <cellStyle name="Heading 4 2 2 2 2 5" xfId="2215" xr:uid="{00000000-0005-0000-0000-0000F00D0000}"/>
    <cellStyle name="Heading 4 2 2 2 3" xfId="2216" xr:uid="{00000000-0005-0000-0000-0000F10D0000}"/>
    <cellStyle name="Heading 4 2 2 2 4" xfId="2217" xr:uid="{00000000-0005-0000-0000-0000F20D0000}"/>
    <cellStyle name="Heading 4 2 2 2 5" xfId="2218" xr:uid="{00000000-0005-0000-0000-0000F30D0000}"/>
    <cellStyle name="Heading 4 2 2 3" xfId="2219" xr:uid="{00000000-0005-0000-0000-0000F40D0000}"/>
    <cellStyle name="Heading 4 2 2 4" xfId="2220" xr:uid="{00000000-0005-0000-0000-0000F50D0000}"/>
    <cellStyle name="Heading 4 2 2 5" xfId="2221" xr:uid="{00000000-0005-0000-0000-0000F60D0000}"/>
    <cellStyle name="Heading 4 2 2 6" xfId="2222" xr:uid="{00000000-0005-0000-0000-0000F70D0000}"/>
    <cellStyle name="Heading 4 2 3" xfId="2223" xr:uid="{00000000-0005-0000-0000-0000F80D0000}"/>
    <cellStyle name="Heading 4 2 4" xfId="2224" xr:uid="{00000000-0005-0000-0000-0000F90D0000}"/>
    <cellStyle name="Heading 4 2 5" xfId="2225" xr:uid="{00000000-0005-0000-0000-0000FA0D0000}"/>
    <cellStyle name="Heading 4 2 6" xfId="2226" xr:uid="{00000000-0005-0000-0000-0000FB0D0000}"/>
    <cellStyle name="Heading 4 2 7" xfId="2227" xr:uid="{00000000-0005-0000-0000-0000FC0D0000}"/>
    <cellStyle name="Heading 4 2 8" xfId="2228" xr:uid="{00000000-0005-0000-0000-0000FD0D0000}"/>
    <cellStyle name="Heading 4 3" xfId="2229" xr:uid="{00000000-0005-0000-0000-0000FE0D0000}"/>
    <cellStyle name="HIDE" xfId="2230" xr:uid="{00000000-0005-0000-0000-0000FF0D0000}"/>
    <cellStyle name="Hyperlink" xfId="4592" builtinId="8"/>
    <cellStyle name="Input 2" xfId="2231" xr:uid="{00000000-0005-0000-0000-0000010E0000}"/>
    <cellStyle name="Input 2 10" xfId="13746" xr:uid="{DF400FB4-A2A5-48EB-B01E-659681970826}"/>
    <cellStyle name="Input 2 10 10" xfId="21508" xr:uid="{B09B0FE1-6BE6-4255-89F3-A70DCB6CDADE}"/>
    <cellStyle name="Input 2 10 2" xfId="14114" xr:uid="{6EA65272-BCC7-417D-819C-44A25B3FB96B}"/>
    <cellStyle name="Input 2 10 2 2" xfId="21108" xr:uid="{F1D9CFE4-E2C8-4110-B7B6-6FB363182179}"/>
    <cellStyle name="Input 2 10 2 3" xfId="18096" xr:uid="{3BF3E330-56AB-48F9-90CF-F1932607C9D3}"/>
    <cellStyle name="Input 2 10 2 4" xfId="21549" xr:uid="{131A90D3-9E1B-4B26-A7AD-0ECEAB72B45A}"/>
    <cellStyle name="Input 2 10 2 5" xfId="6437" xr:uid="{00590798-A6DB-4C03-B5F3-28776FB6DA2E}"/>
    <cellStyle name="Input 2 10 2 6" xfId="19843" xr:uid="{DE2479A7-5F54-4F24-AFA3-F1026EF26145}"/>
    <cellStyle name="Input 2 10 2 7" xfId="21559" xr:uid="{A2CD889C-8A34-4940-B51B-4AB521EBF1FB}"/>
    <cellStyle name="Input 2 10 2 8" xfId="22791" xr:uid="{C7C9B7ED-2A1E-4501-85C6-B5A0183C7457}"/>
    <cellStyle name="Input 2 10 2 9" xfId="23958" xr:uid="{614D5572-560C-4EBF-9608-790C9289F2A3}"/>
    <cellStyle name="Input 2 10 3" xfId="14209" xr:uid="{3CDCDE36-CBCA-431B-A798-77A2957E8879}"/>
    <cellStyle name="Input 2 10 3 2" xfId="21202" xr:uid="{FC7B1333-A527-462C-9B93-5BC7BB3CC314}"/>
    <cellStyle name="Input 2 10 3 3" xfId="22247" xr:uid="{7F20DC94-8860-4C4F-A461-55F5DFFFDD2E}"/>
    <cellStyle name="Input 2 10 3 4" xfId="17762" xr:uid="{D305FF87-F1F3-4C7A-AA08-C6AB3B3F3535}"/>
    <cellStyle name="Input 2 10 3 5" xfId="18814" xr:uid="{670539DF-B17C-472D-9EA6-570407C77C5D}"/>
    <cellStyle name="Input 2 10 3 6" xfId="22758" xr:uid="{6C5BF747-5116-4471-AEC4-78CAB558FEF3}"/>
    <cellStyle name="Input 2 10 3 7" xfId="18595" xr:uid="{F0C9A50A-56C5-4821-BB36-55AA736ACF43}"/>
    <cellStyle name="Input 2 10 3 8" xfId="21739" xr:uid="{C76A183D-12AD-4C73-BE1C-73CACC4140F0}"/>
    <cellStyle name="Input 2 10 3 9" xfId="21587" xr:uid="{DDBCF986-CBE5-4C2A-B5F6-7CF9F8510B23}"/>
    <cellStyle name="Input 2 10 4" xfId="20746" xr:uid="{C0C9FFF9-3012-4F6C-9BC8-DF9393C0D5B4}"/>
    <cellStyle name="Input 2 10 5" xfId="20179" xr:uid="{5CD5E5B0-A2F7-4AE4-940C-038B585A6E8F}"/>
    <cellStyle name="Input 2 10 6" xfId="18559" xr:uid="{E4F6E83D-72ED-42ED-B87E-B81AB16D6767}"/>
    <cellStyle name="Input 2 10 7" xfId="23024" xr:uid="{FA8053D0-C72C-450A-8BFD-049EC8E7BA26}"/>
    <cellStyle name="Input 2 10 8" xfId="21767" xr:uid="{DA0A6A59-632F-43BB-8BA2-F2B2DA706AFD}"/>
    <cellStyle name="Input 2 10 9" xfId="18080" xr:uid="{3281FC47-7DC2-4784-A98E-837FAFBEB6B6}"/>
    <cellStyle name="Input 2 11" xfId="12371" xr:uid="{ADA35F24-9A79-41E4-A2D0-95B3F06E9D12}"/>
    <cellStyle name="Input 2 11 10" xfId="23654" xr:uid="{94185241-0F1B-41E5-B01B-3C103AFDBBE8}"/>
    <cellStyle name="Input 2 11 11" xfId="18375" xr:uid="{0F683BD7-37C1-4DD4-BAB5-FA29EF9719E7}"/>
    <cellStyle name="Input 2 11 2" xfId="13948" xr:uid="{86E1ADAD-B960-401F-8701-A809AC3FE3CD}"/>
    <cellStyle name="Input 2 11 2 2" xfId="20945" xr:uid="{A276D935-095E-4F85-9201-7C8428B1BB70}"/>
    <cellStyle name="Input 2 11 2 3" xfId="18543" xr:uid="{061793B1-0ED2-491E-83EE-66DE29C510AC}"/>
    <cellStyle name="Input 2 11 2 4" xfId="19218" xr:uid="{AD6EFEA0-4E42-4DE1-BF2A-52A5D599EF03}"/>
    <cellStyle name="Input 2 11 2 5" xfId="22501" xr:uid="{D7F7B9DE-BF17-4B5A-9696-3A2440F683C0}"/>
    <cellStyle name="Input 2 11 2 6" xfId="6357" xr:uid="{45FAA7BA-C305-4B1F-84B2-D23354BCA74C}"/>
    <cellStyle name="Input 2 11 2 7" xfId="17555" xr:uid="{FD6A0FBD-3763-4452-A843-5B243D14C1AF}"/>
    <cellStyle name="Input 2 11 2 8" xfId="18256" xr:uid="{4FF636E6-4C36-4EA1-A5FA-187BA1FFF2DE}"/>
    <cellStyle name="Input 2 11 2 9" xfId="17933" xr:uid="{0568BC10-EB48-4A64-B771-BE8DCC4ADB1A}"/>
    <cellStyle name="Input 2 11 3" xfId="13846" xr:uid="{66909582-E00B-4950-B97B-9DFFA20D8C50}"/>
    <cellStyle name="Input 2 11 3 2" xfId="20845" xr:uid="{CE498F04-75B8-41FC-A7C3-31BD5FC182BB}"/>
    <cellStyle name="Input 2 11 3 3" xfId="18611" xr:uid="{248E8C89-979E-4DD9-9693-5E2FBA17D949}"/>
    <cellStyle name="Input 2 11 3 4" xfId="17911" xr:uid="{2B963A87-8E91-4976-9647-0813F0DEE95F}"/>
    <cellStyle name="Input 2 11 3 5" xfId="18626" xr:uid="{14884BD3-6D68-4680-A3D3-E8606E6C0097}"/>
    <cellStyle name="Input 2 11 3 6" xfId="18957" xr:uid="{6556C6E8-C35C-497C-BE0F-CEBF3272C0EE}"/>
    <cellStyle name="Input 2 11 3 7" xfId="17939" xr:uid="{16DB660E-6C60-4032-852F-710776DDC011}"/>
    <cellStyle name="Input 2 11 3 8" xfId="22506" xr:uid="{B538E455-E2DD-4EB8-8FC7-C6E3F6C0AE0E}"/>
    <cellStyle name="Input 2 11 3 9" xfId="17602" xr:uid="{8AF4A3E3-0D57-4A21-94D7-F49403D71966}"/>
    <cellStyle name="Input 2 11 4" xfId="20136" xr:uid="{22CCA1CF-31EC-4B11-AC45-AF2A0BE0CDDF}"/>
    <cellStyle name="Input 2 11 5" xfId="18082" xr:uid="{7F0A7162-8861-4B7D-AB1E-97332848BD61}"/>
    <cellStyle name="Input 2 11 6" xfId="20577" xr:uid="{EE079DB7-1ED2-4B98-B1F6-1E9A14C616FE}"/>
    <cellStyle name="Input 2 11 7" xfId="21738" xr:uid="{A23AB87C-5B84-4BEE-80DE-3C50D33E0FBD}"/>
    <cellStyle name="Input 2 11 8" xfId="22022" xr:uid="{BBCAB5F5-B822-4965-B243-82B59B4742D7}"/>
    <cellStyle name="Input 2 11 9" xfId="21794" xr:uid="{8B23A296-167B-40E2-AF96-68ABDF6C58B0}"/>
    <cellStyle name="Input 2 12" xfId="13920" xr:uid="{F5A5F195-EC31-4DAA-87F7-F394D5F4B2F3}"/>
    <cellStyle name="Input 2 12 2" xfId="20918" xr:uid="{570BAEBD-113A-4416-BD6D-39A5DB22E1BC}"/>
    <cellStyle name="Input 2 12 3" xfId="18151" xr:uid="{AC0E5DB5-08E7-49EB-938A-036662861B02}"/>
    <cellStyle name="Input 2 12 4" xfId="18064" xr:uid="{216C21E1-887A-411C-981B-6FF28B0F8094}"/>
    <cellStyle name="Input 2 12 5" xfId="17499" xr:uid="{092BB0E3-47C8-4A61-B6C7-B6001C44B5D3}"/>
    <cellStyle name="Input 2 12 6" xfId="23411" xr:uid="{F9A916CB-058C-4951-B73C-EA75D94CC749}"/>
    <cellStyle name="Input 2 12 7" xfId="23156" xr:uid="{317EE9DD-4641-4DF8-99C5-DD39862B5F5D}"/>
    <cellStyle name="Input 2 12 8" xfId="6312" xr:uid="{286EB241-71C7-42B4-9F32-746728D340E9}"/>
    <cellStyle name="Input 2 12 9" xfId="18748" xr:uid="{19964049-B039-408E-8268-2334431B1CCB}"/>
    <cellStyle name="Input 2 13" xfId="15709" xr:uid="{6742B8BF-83FB-4AD3-BAB5-76D621228788}"/>
    <cellStyle name="Input 2 13 10" xfId="18166" xr:uid="{068574D3-177B-46B4-B8D4-9CC3570B3F9F}"/>
    <cellStyle name="Input 2 13 11" xfId="18005" xr:uid="{4EA22ED6-EBA8-4AF2-ADA8-F82C5FE93381}"/>
    <cellStyle name="Input 2 13 2" xfId="21934" xr:uid="{0489D5BE-3AEB-4C1A-87F1-732C742C9410}"/>
    <cellStyle name="Input 2 13 3" xfId="22074" xr:uid="{D99325C1-8725-4A66-8E1A-2BF3E0837735}"/>
    <cellStyle name="Input 2 13 4" xfId="22325" xr:uid="{F866D5E1-40CB-4C7B-9F26-12C6CA0A5CCE}"/>
    <cellStyle name="Input 2 13 5" xfId="22116" xr:uid="{66AE0816-B791-4020-9E32-2418AF32FB68}"/>
    <cellStyle name="Input 2 13 6" xfId="22755" xr:uid="{6C095935-3F45-4905-A0D5-720435099479}"/>
    <cellStyle name="Input 2 13 7" xfId="18655" xr:uid="{9D18C755-5C4F-4741-AF33-AEB9C56C337D}"/>
    <cellStyle name="Input 2 13 8" xfId="17861" xr:uid="{4EBE6DAB-A047-487D-B92E-B2771B355D27}"/>
    <cellStyle name="Input 2 13 9" xfId="18211" xr:uid="{CEFB335E-9CD3-4327-A9F1-1E95C1E6D606}"/>
    <cellStyle name="Input 2 14" xfId="21875" xr:uid="{87CE6BB3-9BAF-49B2-A847-FE61E39398EF}"/>
    <cellStyle name="Input 2 15" xfId="18933" xr:uid="{2D8F511C-F263-4FC4-9615-A472B2B4DF08}"/>
    <cellStyle name="Input 2 2" xfId="2232" xr:uid="{00000000-0005-0000-0000-0000020E0000}"/>
    <cellStyle name="Input 2 2 10" xfId="14000" xr:uid="{B72CC07C-88C8-4B0A-81ED-A62A4B26E669}"/>
    <cellStyle name="Input 2 2 10 2" xfId="20997" xr:uid="{85EF65EF-A676-427A-AEF9-C3C0F60160A9}"/>
    <cellStyle name="Input 2 2 10 3" xfId="19378" xr:uid="{E24E2880-7DA9-455C-8B0D-62AC8DCE8C5A}"/>
    <cellStyle name="Input 2 2 10 4" xfId="17227" xr:uid="{E4B1390D-9106-46B6-AE17-2DAB2986A3D9}"/>
    <cellStyle name="Input 2 2 10 5" xfId="19433" xr:uid="{E1C736E8-F0B6-4AD6-8CAB-381C8396A2EF}"/>
    <cellStyle name="Input 2 2 10 6" xfId="22704" xr:uid="{139A2794-1058-4278-A0B3-3219AD7237E0}"/>
    <cellStyle name="Input 2 2 10 7" xfId="23074" xr:uid="{B739CC90-3210-43D9-8E0B-EAFFE6D56222}"/>
    <cellStyle name="Input 2 2 10 8" xfId="22553" xr:uid="{A20410EF-EC65-4E3C-971B-3E0E53A170B3}"/>
    <cellStyle name="Input 2 2 10 9" xfId="21468" xr:uid="{CC517945-3C33-4A0D-AA79-4505772C1D68}"/>
    <cellStyle name="Input 2 2 11" xfId="15710" xr:uid="{2AFA2FE3-ADE0-4F88-AA3D-3F62E8E248A9}"/>
    <cellStyle name="Input 2 2 11 10" xfId="4824" xr:uid="{240F798A-7F7A-49AC-8483-0931E365D8B0}"/>
    <cellStyle name="Input 2 2 11 11" xfId="6697" xr:uid="{615FD8D9-CB89-4E80-B8F0-5353DB57846D}"/>
    <cellStyle name="Input 2 2 11 2" xfId="21935" xr:uid="{D5314B69-A9A3-4C18-BF5E-9B6D56A0DBD0}"/>
    <cellStyle name="Input 2 2 11 3" xfId="18935" xr:uid="{5C3A8330-17CD-4E49-9892-5BEE5C0769ED}"/>
    <cellStyle name="Input 2 2 11 4" xfId="21478" xr:uid="{A7A0E7EC-C915-4E12-84EB-08A2883047A9}"/>
    <cellStyle name="Input 2 2 11 5" xfId="18315" xr:uid="{7E31422C-A4C2-4E3D-9CED-3701C3C9012E}"/>
    <cellStyle name="Input 2 2 11 6" xfId="22028" xr:uid="{B9727F88-3825-4EBD-9DA7-00DDFA8C1C84}"/>
    <cellStyle name="Input 2 2 11 7" xfId="17977" xr:uid="{81FF0C28-6E1C-4A6B-A85D-194F0F539696}"/>
    <cellStyle name="Input 2 2 11 8" xfId="18775" xr:uid="{6CFF3180-3BFC-4D71-848C-54B5DF0A7E68}"/>
    <cellStyle name="Input 2 2 11 9" xfId="23519" xr:uid="{900D4DF4-FDB7-4BB3-9C68-FAF89A3FA7A2}"/>
    <cellStyle name="Input 2 2 12" xfId="18820" xr:uid="{2AA6B3AD-4DCD-437C-9B71-9411AFDB7E5B}"/>
    <cellStyle name="Input 2 2 13" xfId="22025" xr:uid="{36084431-664B-4D2C-82C6-0161189CC58F}"/>
    <cellStyle name="Input 2 2 2" xfId="2233" xr:uid="{00000000-0005-0000-0000-0000030E0000}"/>
    <cellStyle name="Input 2 2 2 2" xfId="2234" xr:uid="{00000000-0005-0000-0000-0000040E0000}"/>
    <cellStyle name="Input 2 2 2 2 10" xfId="15711" xr:uid="{D317C3EB-E3F3-4901-A41B-2F21B16BCFC2}"/>
    <cellStyle name="Input 2 2 2 2 10 10" xfId="4898" xr:uid="{7F410D3F-E861-414D-AA8B-2C62E88EB54E}"/>
    <cellStyle name="Input 2 2 2 2 10 11" xfId="23187" xr:uid="{C2B0204F-3193-445B-929F-55B5EE29172A}"/>
    <cellStyle name="Input 2 2 2 2 10 2" xfId="21936" xr:uid="{212F87C2-59D5-4E08-B269-1FBF49285722}"/>
    <cellStyle name="Input 2 2 2 2 10 3" xfId="4900" xr:uid="{A2FBA978-35F4-4BF7-A353-A976BE73001F}"/>
    <cellStyle name="Input 2 2 2 2 10 4" xfId="6354" xr:uid="{83201354-A98C-45C3-A45F-1AB639E90F66}"/>
    <cellStyle name="Input 2 2 2 2 10 5" xfId="22534" xr:uid="{9C6073FF-EEE0-4B75-890E-14441DED72CE}"/>
    <cellStyle name="Input 2 2 2 2 10 6" xfId="23223" xr:uid="{89410A20-37B8-40CD-8B75-774F629CF311}"/>
    <cellStyle name="Input 2 2 2 2 10 7" xfId="19143" xr:uid="{F2CFA83F-B417-432D-8474-6845D6EB1A26}"/>
    <cellStyle name="Input 2 2 2 2 10 8" xfId="20656" xr:uid="{8B996632-A4AC-4644-87D5-6C388D1BD735}"/>
    <cellStyle name="Input 2 2 2 2 10 9" xfId="17606" xr:uid="{4D476454-E875-4E0B-A35F-C8DD21FCE6F4}"/>
    <cellStyle name="Input 2 2 2 2 11" xfId="22523" xr:uid="{2E8B4591-EDF3-447C-BEA7-588EFC06F6CD}"/>
    <cellStyle name="Input 2 2 2 2 12" xfId="23462" xr:uid="{A38D05E0-15EC-46FD-8628-C2C4EE679444}"/>
    <cellStyle name="Input 2 2 2 2 2" xfId="2235" xr:uid="{00000000-0005-0000-0000-0000050E0000}"/>
    <cellStyle name="Input 2 2 2 2 3" xfId="2236" xr:uid="{00000000-0005-0000-0000-0000060E0000}"/>
    <cellStyle name="Input 2 2 2 2 4" xfId="2237" xr:uid="{00000000-0005-0000-0000-0000070E0000}"/>
    <cellStyle name="Input 2 2 2 2 5" xfId="2238" xr:uid="{00000000-0005-0000-0000-0000080E0000}"/>
    <cellStyle name="Input 2 2 2 2 6" xfId="4526" xr:uid="{00000000-0005-0000-0000-0000090E0000}"/>
    <cellStyle name="Input 2 2 2 2 6 2" xfId="12278" xr:uid="{99BED1BA-9093-4140-A761-B1473F833DA3}"/>
    <cellStyle name="Input 2 2 2 2 6 2 10" xfId="19298" xr:uid="{2AD1C9AB-4589-4863-B236-4EE3C348AA8F}"/>
    <cellStyle name="Input 2 2 2 2 6 2 2" xfId="14013" xr:uid="{B1E76935-5F64-421C-8027-2005732A95A2}"/>
    <cellStyle name="Input 2 2 2 2 6 2 2 2" xfId="21010" xr:uid="{CAE1AE30-2724-4C65-A5A9-259828D209C1}"/>
    <cellStyle name="Input 2 2 2 2 6 2 2 3" xfId="6661" xr:uid="{C53CF4F3-8C13-435C-BDCF-A33BA086E4E2}"/>
    <cellStyle name="Input 2 2 2 2 6 2 2 4" xfId="6318" xr:uid="{92B98300-14E6-430D-BFB7-4133EDB198E0}"/>
    <cellStyle name="Input 2 2 2 2 6 2 2 5" xfId="22106" xr:uid="{CA45B12C-A93D-4BFE-B482-55B195DF0ABD}"/>
    <cellStyle name="Input 2 2 2 2 6 2 2 6" xfId="22552" xr:uid="{E32480F4-37D0-444C-BCDD-DC7C16AD1376}"/>
    <cellStyle name="Input 2 2 2 2 6 2 2 7" xfId="19477" xr:uid="{7A3C15C7-6276-488A-B754-A7823E047DE6}"/>
    <cellStyle name="Input 2 2 2 2 6 2 2 8" xfId="20545" xr:uid="{6B0658D0-6B14-4E07-89B7-16369F722B0C}"/>
    <cellStyle name="Input 2 2 2 2 6 2 2 9" xfId="22663" xr:uid="{A4DF8515-24E6-4DBE-8DAC-3C75F8AEAAC6}"/>
    <cellStyle name="Input 2 2 2 2 6 2 3" xfId="9505" xr:uid="{956024EA-3034-4B88-A5EB-9FABDD4F1889}"/>
    <cellStyle name="Input 2 2 2 2 6 2 3 2" xfId="18889" xr:uid="{0931327A-1A7C-4C18-A3E2-49BEFFF089C2}"/>
    <cellStyle name="Input 2 2 2 2 6 2 3 3" xfId="22411" xr:uid="{91A5E691-C9BA-457C-9A7E-FB22723620DA}"/>
    <cellStyle name="Input 2 2 2 2 6 2 3 4" xfId="18463" xr:uid="{5E716C04-2597-489B-A4BD-69AA6CEBBEF5}"/>
    <cellStyle name="Input 2 2 2 2 6 2 3 5" xfId="22208" xr:uid="{82F6D56F-97F5-4E70-892F-D2F8942ADC42}"/>
    <cellStyle name="Input 2 2 2 2 6 2 3 6" xfId="23188" xr:uid="{4D91B383-0C35-4EF1-BE4B-A5FE89385AD5}"/>
    <cellStyle name="Input 2 2 2 2 6 2 3 7" xfId="22137" xr:uid="{9873B7BA-FC80-4F91-8DA3-E86EC1A87F9F}"/>
    <cellStyle name="Input 2 2 2 2 6 2 3 8" xfId="23909" xr:uid="{380F2BBC-BAC8-4E82-8CDC-C624E637627A}"/>
    <cellStyle name="Input 2 2 2 2 6 2 3 9" xfId="19073" xr:uid="{864FF1F3-8614-4F51-9325-2B3C9CC31AF4}"/>
    <cellStyle name="Input 2 2 2 2 6 2 4" xfId="20075" xr:uid="{D5418115-2957-4FD7-B9C4-302BECAFAF27}"/>
    <cellStyle name="Input 2 2 2 2 6 2 5" xfId="22670" xr:uid="{05204ECF-EC5B-45E7-AB6C-470E0666E5E1}"/>
    <cellStyle name="Input 2 2 2 2 6 2 6" xfId="6278" xr:uid="{14EAC4E2-9104-4F17-B88F-327D7C634C9D}"/>
    <cellStyle name="Input 2 2 2 2 6 2 7" xfId="22191" xr:uid="{B4CB9F02-2C49-4FBE-A540-FF6929538A46}"/>
    <cellStyle name="Input 2 2 2 2 6 2 8" xfId="18006" xr:uid="{CB9F60FE-F042-4F89-B594-44D4FEDCA40E}"/>
    <cellStyle name="Input 2 2 2 2 6 2 9" xfId="23576" xr:uid="{15A55268-1021-471E-BFB7-3B57DFB1FEB9}"/>
    <cellStyle name="Input 2 2 2 2 6 3" xfId="10956" xr:uid="{56068C4D-519A-4D9A-894D-249B32D9AFD2}"/>
    <cellStyle name="Input 2 2 2 2 6 3 10" xfId="19015" xr:uid="{C157BB0F-6C88-4DFE-BDF9-90B0AD7F7CAD}"/>
    <cellStyle name="Input 2 2 2 2 6 3 11" xfId="24108" xr:uid="{D54E3129-CD91-44C3-8074-A766ABEA1443}"/>
    <cellStyle name="Input 2 2 2 2 6 3 2" xfId="8206" xr:uid="{C06CCF9C-1FD7-4041-B3AB-9DEF29EF857C}"/>
    <cellStyle name="Input 2 2 2 2 6 3 2 2" xfId="18346" xr:uid="{EF20A5BB-9235-4966-B6B7-AB2EABBA37B7}"/>
    <cellStyle name="Input 2 2 2 2 6 3 2 3" xfId="20250" xr:uid="{9925E909-9506-42AA-9C9A-13CD61817ADA}"/>
    <cellStyle name="Input 2 2 2 2 6 3 2 4" xfId="17564" xr:uid="{93783719-4723-452B-B4D1-73B5E151ED5B}"/>
    <cellStyle name="Input 2 2 2 2 6 3 2 5" xfId="20508" xr:uid="{2E4B4515-D583-4202-A3FD-7CE06B72AD64}"/>
    <cellStyle name="Input 2 2 2 2 6 3 2 6" xfId="20224" xr:uid="{75056D8F-E4C8-4E1F-86C5-94E6C192F160}"/>
    <cellStyle name="Input 2 2 2 2 6 3 2 7" xfId="23565" xr:uid="{75D15993-A248-445D-81FA-8BEF32E6BDAC}"/>
    <cellStyle name="Input 2 2 2 2 6 3 2 8" xfId="18767" xr:uid="{C714D092-4560-4D5A-8F28-F08EDFBD07E0}"/>
    <cellStyle name="Input 2 2 2 2 6 3 2 9" xfId="24231" xr:uid="{C5157111-20E7-4DAC-9AB1-7F19B7E3C341}"/>
    <cellStyle name="Input 2 2 2 2 6 3 3" xfId="13836" xr:uid="{FB5947F1-299F-47E7-BC9E-6B30DF3C5B97}"/>
    <cellStyle name="Input 2 2 2 2 6 3 3 2" xfId="20836" xr:uid="{70C02996-54F7-43B5-8E2E-268EA6DB3286}"/>
    <cellStyle name="Input 2 2 2 2 6 3 3 3" xfId="4909" xr:uid="{C380E162-C87F-4CB9-837E-DB2BB0EC5D94}"/>
    <cellStyle name="Input 2 2 2 2 6 3 3 4" xfId="4913" xr:uid="{EE0F10E6-1BE6-4CBB-A283-05B178A9A72A}"/>
    <cellStyle name="Input 2 2 2 2 6 3 3 5" xfId="19319" xr:uid="{A962C212-DAF9-40C5-943C-12F47C0BD70B}"/>
    <cellStyle name="Input 2 2 2 2 6 3 3 6" xfId="23609" xr:uid="{A866629B-46CA-41DC-A80A-B70108E29BEB}"/>
    <cellStyle name="Input 2 2 2 2 6 3 3 7" xfId="23438" xr:uid="{C33F5900-D4A2-4557-BEEF-DB345F33C84F}"/>
    <cellStyle name="Input 2 2 2 2 6 3 3 8" xfId="22326" xr:uid="{5718552B-0FA7-4DD9-B5D8-33071C653D14}"/>
    <cellStyle name="Input 2 2 2 2 6 3 3 9" xfId="19451" xr:uid="{E04B0527-2652-41FE-981E-9739CDFCBC68}"/>
    <cellStyle name="Input 2 2 2 2 6 3 4" xfId="19520" xr:uid="{21849D13-0C7C-4E2E-A200-706B4D90EE9C}"/>
    <cellStyle name="Input 2 2 2 2 6 3 5" xfId="22421" xr:uid="{FE2A0CC8-0341-4FE9-B9D9-03C2138D85F0}"/>
    <cellStyle name="Input 2 2 2 2 6 3 6" xfId="18744" xr:uid="{A5A09441-8198-450F-AC19-272755BBBF20}"/>
    <cellStyle name="Input 2 2 2 2 6 3 7" xfId="18978" xr:uid="{F5834A38-5BF7-440A-B7F7-3111CAD091D1}"/>
    <cellStyle name="Input 2 2 2 2 6 3 8" xfId="18059" xr:uid="{973735BE-E99D-4BBC-8B80-D1BA25552054}"/>
    <cellStyle name="Input 2 2 2 2 6 3 9" xfId="23859" xr:uid="{63A561FC-E341-4F95-A6BC-0879C0BBEC1A}"/>
    <cellStyle name="Input 2 2 2 2 6 4" xfId="13905" xr:uid="{D27DB43B-699B-4B32-9D81-31F4326A65D1}"/>
    <cellStyle name="Input 2 2 2 2 6 4 2" xfId="20903" xr:uid="{49973A7E-0789-4A43-B5EA-CB50A52A90C8}"/>
    <cellStyle name="Input 2 2 2 2 6 4 3" xfId="17321" xr:uid="{EA4F1904-D220-4FDC-9545-1EDD061A930C}"/>
    <cellStyle name="Input 2 2 2 2 6 4 4" xfId="19873" xr:uid="{5AE7D3D7-FB2B-499D-8A9C-5A5CFD22654C}"/>
    <cellStyle name="Input 2 2 2 2 6 4 5" xfId="22398" xr:uid="{E0279DF1-2492-4559-BDB0-5AC1520F7550}"/>
    <cellStyle name="Input 2 2 2 2 6 4 6" xfId="22954" xr:uid="{8CBEF46F-84CD-46CD-8D06-3D0ACA592F78}"/>
    <cellStyle name="Input 2 2 2 2 6 4 7" xfId="18034" xr:uid="{19EC821E-4CB5-4546-864B-D6C9375F214E}"/>
    <cellStyle name="Input 2 2 2 2 6 4 8" xfId="18486" xr:uid="{FBA8CF8F-CEC8-4656-867C-B6C211A82587}"/>
    <cellStyle name="Input 2 2 2 2 6 4 9" xfId="22781" xr:uid="{DB79EBF2-E4CA-49F5-9093-1F0D2CF3A54B}"/>
    <cellStyle name="Input 2 2 2 2 6 5" xfId="17114" xr:uid="{496F452B-C02B-428E-9FDA-7BB7660095A2}"/>
    <cellStyle name="Input 2 2 2 2 6 5 10" xfId="24238" xr:uid="{C6D94AA3-0971-4B96-9A02-9523654B6D78}"/>
    <cellStyle name="Input 2 2 2 2 6 5 11" xfId="24285" xr:uid="{736004B9-2E77-4D30-9AA3-963E9726F342}"/>
    <cellStyle name="Input 2 2 2 2 6 5 2" xfId="22581" xr:uid="{EA01611B-199A-42ED-ADFA-55104D0EC533}"/>
    <cellStyle name="Input 2 2 2 2 6 5 3" xfId="18288" xr:uid="{B6297643-A1E6-41E0-A22C-48810CCACAD3}"/>
    <cellStyle name="Input 2 2 2 2 6 5 4" xfId="23358" xr:uid="{51821821-28B4-4AB2-B353-FBD041B1D3C8}"/>
    <cellStyle name="Input 2 2 2 2 6 5 5" xfId="23664" xr:uid="{E8786B53-ECDB-4708-816F-D67A2877191A}"/>
    <cellStyle name="Input 2 2 2 2 6 5 6" xfId="23729" xr:uid="{A5D899D9-A4CA-4A55-83A1-DCB2E25BBDC1}"/>
    <cellStyle name="Input 2 2 2 2 6 5 7" xfId="23989" xr:uid="{6E85E531-F7DE-4B98-95D8-DA0F5BAD8225}"/>
    <cellStyle name="Input 2 2 2 2 6 5 8" xfId="24058" xr:uid="{7AC71EB0-621D-46EA-AAE1-C7D36A06C710}"/>
    <cellStyle name="Input 2 2 2 2 6 5 9" xfId="24174" xr:uid="{BDA27673-0AC2-4383-8446-4298A6C79A8F}"/>
    <cellStyle name="Input 2 2 2 2 6 6" xfId="19321" xr:uid="{52B3A45A-D8BF-4198-8F6F-A4C5990DFB18}"/>
    <cellStyle name="Input 2 2 2 2 7" xfId="13747" xr:uid="{085840E9-8FF6-4509-BF3D-C6A8037192F1}"/>
    <cellStyle name="Input 2 2 2 2 7 10" xfId="22281" xr:uid="{B0CC53D7-B912-49C2-906F-7DE3989CE03F}"/>
    <cellStyle name="Input 2 2 2 2 7 2" xfId="14115" xr:uid="{D92B75F1-83D4-4CC4-ABD8-F9C41296859C}"/>
    <cellStyle name="Input 2 2 2 2 7 2 2" xfId="21109" xr:uid="{A7DDB390-CF66-42FF-8FA3-164BBDB5618E}"/>
    <cellStyle name="Input 2 2 2 2 7 2 3" xfId="20360" xr:uid="{0D07A6E5-8C22-49C6-AB1E-2644725EFD2B}"/>
    <cellStyle name="Input 2 2 2 2 7 2 4" xfId="19137" xr:uid="{637848B2-1127-40C0-8FE7-21B6772747A0}"/>
    <cellStyle name="Input 2 2 2 2 7 2 5" xfId="19153" xr:uid="{D65DF0A9-0FE2-4EA6-902A-622418BB17A8}"/>
    <cellStyle name="Input 2 2 2 2 7 2 6" xfId="19301" xr:uid="{F78BE943-6AFD-4619-AA71-3C6BE84CDC02}"/>
    <cellStyle name="Input 2 2 2 2 7 2 7" xfId="6349" xr:uid="{604B70C1-2097-4204-A4D5-B4C92ADE0BF8}"/>
    <cellStyle name="Input 2 2 2 2 7 2 8" xfId="23448" xr:uid="{5F1B7D13-03B3-4FC5-981A-D0F19611AF55}"/>
    <cellStyle name="Input 2 2 2 2 7 2 9" xfId="18982" xr:uid="{F6E4A54E-88D8-4A3F-98D7-EA3EC623F118}"/>
    <cellStyle name="Input 2 2 2 2 7 3" xfId="14210" xr:uid="{BDEAB645-CD71-4B64-8ADD-1DA22D81AA76}"/>
    <cellStyle name="Input 2 2 2 2 7 3 2" xfId="21203" xr:uid="{FC0C5F1C-A036-4002-9056-6CC647307BEB}"/>
    <cellStyle name="Input 2 2 2 2 7 3 3" xfId="6640" xr:uid="{E600D224-057C-4E75-9856-F7153311C340}"/>
    <cellStyle name="Input 2 2 2 2 7 3 4" xfId="20501" xr:uid="{E195D037-9073-4927-9511-08567F476950}"/>
    <cellStyle name="Input 2 2 2 2 7 3 5" xfId="22999" xr:uid="{337636C9-F2A2-49BA-802B-18F0CE3DDF52}"/>
    <cellStyle name="Input 2 2 2 2 7 3 6" xfId="22279" xr:uid="{F1FB2168-ABA0-43DD-9C2D-C8CF169205F1}"/>
    <cellStyle name="Input 2 2 2 2 7 3 7" xfId="6326" xr:uid="{79ECE98A-854A-4B7F-8D66-C8E4570EDCD2}"/>
    <cellStyle name="Input 2 2 2 2 7 3 8" xfId="20582" xr:uid="{DA8D7CA7-BC0B-4DFD-AA3A-CA87A289B703}"/>
    <cellStyle name="Input 2 2 2 2 7 3 9" xfId="18565" xr:uid="{75A182FE-6BF9-4151-8C6E-9DE0183A9C12}"/>
    <cellStyle name="Input 2 2 2 2 7 4" xfId="20747" xr:uid="{D65C63FB-76C2-4813-B15A-FFC9FEB68C5D}"/>
    <cellStyle name="Input 2 2 2 2 7 5" xfId="4763" xr:uid="{C6E42BF3-D76C-4EB3-B791-4FC396F2BA30}"/>
    <cellStyle name="Input 2 2 2 2 7 6" xfId="4625" xr:uid="{0BDCBBF5-8989-4F33-BA0D-70DBEC311B79}"/>
    <cellStyle name="Input 2 2 2 2 7 7" xfId="18032" xr:uid="{E889C43A-6536-45B8-A5A3-A446214C19A8}"/>
    <cellStyle name="Input 2 2 2 2 7 8" xfId="23646" xr:uid="{8FEA3274-B0BC-44A5-BD16-FE3E94CC8E03}"/>
    <cellStyle name="Input 2 2 2 2 7 9" xfId="22797" xr:uid="{0D12B0F6-674A-4C0F-88A6-5FB1382F49AF}"/>
    <cellStyle name="Input 2 2 2 2 8" xfId="10955" xr:uid="{BF500A30-03A9-49F7-A045-CEE4D9BE35B4}"/>
    <cellStyle name="Input 2 2 2 2 8 10" xfId="21876" xr:uid="{3D1AEF14-B179-461D-9F37-72ED3ABBDCBD}"/>
    <cellStyle name="Input 2 2 2 2 8 11" xfId="21881" xr:uid="{2687F23D-8BF8-493F-9029-7C5526E278CE}"/>
    <cellStyle name="Input 2 2 2 2 8 2" xfId="13891" xr:uid="{1A96F296-8FCB-4CE6-856B-52C88695071D}"/>
    <cellStyle name="Input 2 2 2 2 8 2 2" xfId="20889" xr:uid="{E4B4703E-5A3E-4271-868F-BF09C8A84FF1}"/>
    <cellStyle name="Input 2 2 2 2 8 2 3" xfId="18684" xr:uid="{4C315926-0D5C-4B35-A89E-AF5CDF142FCA}"/>
    <cellStyle name="Input 2 2 2 2 8 2 4" xfId="18127" xr:uid="{E5B7BF36-1953-43A7-9648-7AC83C37E0D9}"/>
    <cellStyle name="Input 2 2 2 2 8 2 5" xfId="17448" xr:uid="{447CB5F8-B8AA-495E-9DC6-23A4F351397C}"/>
    <cellStyle name="Input 2 2 2 2 8 2 6" xfId="4781" xr:uid="{C0F15D1D-84AF-426C-B0E9-226ECE5B55F0}"/>
    <cellStyle name="Input 2 2 2 2 8 2 7" xfId="21557" xr:uid="{BF3D3E8F-F9F5-4A6E-B925-34759FE63D3B}"/>
    <cellStyle name="Input 2 2 2 2 8 2 8" xfId="18862" xr:uid="{FBBDD961-FA06-4F31-B0B9-8A03D743F15D}"/>
    <cellStyle name="Input 2 2 2 2 8 2 9" xfId="18591" xr:uid="{030E9728-8C8A-4A0B-80D5-2E88B9C810D3}"/>
    <cellStyle name="Input 2 2 2 2 8 3" xfId="9502" xr:uid="{17FA6CCA-7697-4774-B9AF-71AC8DC2BC9B}"/>
    <cellStyle name="Input 2 2 2 2 8 3 2" xfId="18886" xr:uid="{56FC96E8-09A8-4F1A-AC8F-65D4F28097C2}"/>
    <cellStyle name="Input 2 2 2 2 8 3 3" xfId="22817" xr:uid="{8A1BBAC5-E834-40FA-91A6-5C5C691B0237}"/>
    <cellStyle name="Input 2 2 2 2 8 3 4" xfId="20410" xr:uid="{E2B3ABAB-141F-44CB-A0D8-4C97C30590BE}"/>
    <cellStyle name="Input 2 2 2 2 8 3 5" xfId="20041" xr:uid="{4D6E8E24-7B61-468A-BE9F-D132AA542134}"/>
    <cellStyle name="Input 2 2 2 2 8 3 6" xfId="6426" xr:uid="{5737E56D-BED1-4D65-8E01-81331A047674}"/>
    <cellStyle name="Input 2 2 2 2 8 3 7" xfId="23428" xr:uid="{CB4F12A6-CFE0-40B9-B9FD-093B70EA35CA}"/>
    <cellStyle name="Input 2 2 2 2 8 3 8" xfId="6441" xr:uid="{0139E9FC-FE77-4926-875E-6530957DE688}"/>
    <cellStyle name="Input 2 2 2 2 8 3 9" xfId="17704" xr:uid="{CE8DDDE1-9807-48F4-BB19-3C68E77FE39E}"/>
    <cellStyle name="Input 2 2 2 2 8 4" xfId="19519" xr:uid="{3CC53737-B593-46F0-82FD-BF86066FC7E2}"/>
    <cellStyle name="Input 2 2 2 2 8 5" xfId="17866" xr:uid="{A4BE6C79-8A56-4869-AAB3-FB3CA18CB6CE}"/>
    <cellStyle name="Input 2 2 2 2 8 6" xfId="22841" xr:uid="{310AFBFB-F49E-4616-AF35-61F9CE2BFB04}"/>
    <cellStyle name="Input 2 2 2 2 8 7" xfId="22171" xr:uid="{82F35BEB-9A0E-4494-AEDD-CBFE87A0ED23}"/>
    <cellStyle name="Input 2 2 2 2 8 8" xfId="17697" xr:uid="{35E5EB27-7382-4B14-BAFA-079E8878C4AD}"/>
    <cellStyle name="Input 2 2 2 2 8 9" xfId="23524" xr:uid="{CF53ACCF-5322-4B0B-8903-18792032F57B}"/>
    <cellStyle name="Input 2 2 2 2 9" xfId="13922" xr:uid="{A1C5B779-D0D4-4CE5-BE09-152DCBE1FB2F}"/>
    <cellStyle name="Input 2 2 2 2 9 2" xfId="20920" xr:uid="{A9A0BCE6-409E-4C08-AFB5-156B98CD3632}"/>
    <cellStyle name="Input 2 2 2 2 9 3" xfId="6380" xr:uid="{3AA1AE81-AAEA-422D-B1C1-5C31A798CD62}"/>
    <cellStyle name="Input 2 2 2 2 9 4" xfId="20296" xr:uid="{2DD08604-7A9A-41FE-8766-7EDF1CC5F5FC}"/>
    <cellStyle name="Input 2 2 2 2 9 5" xfId="20249" xr:uid="{1A9CEFA4-6180-49D4-96D8-1B7B14754852}"/>
    <cellStyle name="Input 2 2 2 2 9 6" xfId="19134" xr:uid="{4C6D11FD-B510-4E70-B074-38A519A3D073}"/>
    <cellStyle name="Input 2 2 2 2 9 7" xfId="22759" xr:uid="{384EAB6E-990F-4BD9-A9B0-045396D10CAA}"/>
    <cellStyle name="Input 2 2 2 2 9 8" xfId="19304" xr:uid="{4894F4E1-DEA4-454A-941D-9D4A7449629B}"/>
    <cellStyle name="Input 2 2 2 2 9 9" xfId="18417" xr:uid="{75ABE406-45AE-424C-912A-853EE8BFCB25}"/>
    <cellStyle name="Input 2 2 2 3" xfId="2239" xr:uid="{00000000-0005-0000-0000-00000A0E0000}"/>
    <cellStyle name="Input 2 2 2 3 2" xfId="4527" xr:uid="{00000000-0005-0000-0000-00000B0E0000}"/>
    <cellStyle name="Input 2 2 2 3 2 2" xfId="13692" xr:uid="{18BCF138-C107-44DC-B344-A4335F976E8A}"/>
    <cellStyle name="Input 2 2 2 3 2 2 10" xfId="17482" xr:uid="{AB6E6C63-5839-4CB2-B92A-3B7F0E0E687A}"/>
    <cellStyle name="Input 2 2 2 3 2 2 2" xfId="14087" xr:uid="{9C884746-FC52-4696-A3FC-6426CB39E6D6}"/>
    <cellStyle name="Input 2 2 2 3 2 2 2 2" xfId="21082" xr:uid="{EEB120FA-1CA8-44E1-9BC6-52835D14D628}"/>
    <cellStyle name="Input 2 2 2 3 2 2 2 3" xfId="19953" xr:uid="{0B2A43BE-8EFB-400B-9186-D2D008F43969}"/>
    <cellStyle name="Input 2 2 2 3 2 2 2 4" xfId="17722" xr:uid="{539CE8AB-66BC-4DC7-AB46-09F5C18AE9E8}"/>
    <cellStyle name="Input 2 2 2 3 2 2 2 5" xfId="22519" xr:uid="{CF80D6A6-2394-4307-981C-5ADB7AF8EB39}"/>
    <cellStyle name="Input 2 2 2 3 2 2 2 6" xfId="23311" xr:uid="{E60DC06B-0F44-4DAD-8ED8-581A968EF33A}"/>
    <cellStyle name="Input 2 2 2 3 2 2 2 7" xfId="17984" xr:uid="{427C2524-C4BA-493B-B2FF-876EEF6B3DBC}"/>
    <cellStyle name="Input 2 2 2 3 2 2 2 8" xfId="23777" xr:uid="{8D4FEE28-B029-49E3-BF7A-3644ADDD9FB9}"/>
    <cellStyle name="Input 2 2 2 3 2 2 2 9" xfId="23467" xr:uid="{AFDE0080-7217-4529-873B-03BF5E255C1C}"/>
    <cellStyle name="Input 2 2 2 3 2 2 3" xfId="9528" xr:uid="{F696317B-355D-4406-B994-0B8F42D44E3F}"/>
    <cellStyle name="Input 2 2 2 3 2 2 3 2" xfId="18912" xr:uid="{7586FF7C-1AF8-48CE-9D7E-CF7E2BB32F73}"/>
    <cellStyle name="Input 2 2 2 3 2 2 3 3" xfId="20397" xr:uid="{71A701C1-988E-48B5-AA5C-A158935F2250}"/>
    <cellStyle name="Input 2 2 2 3 2 2 3 4" xfId="6299" xr:uid="{6D09914E-9816-4A91-87E9-27C68FE80E25}"/>
    <cellStyle name="Input 2 2 2 3 2 2 3 5" xfId="19834" xr:uid="{40E220AD-AB02-499F-BF33-AAF7E50FBB3E}"/>
    <cellStyle name="Input 2 2 2 3 2 2 3 6" xfId="23514" xr:uid="{2B7E5A83-A43C-4D89-B198-CD2324F6A36A}"/>
    <cellStyle name="Input 2 2 2 3 2 2 3 7" xfId="17829" xr:uid="{76BA29EF-A999-402E-A286-1BE609EDD131}"/>
    <cellStyle name="Input 2 2 2 3 2 2 3 8" xfId="23221" xr:uid="{5A9C7E36-6A03-4858-8CC0-9575B90EA687}"/>
    <cellStyle name="Input 2 2 2 3 2 2 3 9" xfId="22331" xr:uid="{BB3AFC0A-D2F7-4077-9A54-8C9902DAA09E}"/>
    <cellStyle name="Input 2 2 2 3 2 2 4" xfId="20693" xr:uid="{D75ED743-BDF5-4CA5-9FF0-C8756A4903F8}"/>
    <cellStyle name="Input 2 2 2 3 2 2 5" xfId="19948" xr:uid="{AFA29016-376F-4AD9-871C-0E88756EF34E}"/>
    <cellStyle name="Input 2 2 2 3 2 2 6" xfId="22649" xr:uid="{0755449C-4F47-48BC-9049-9B937DA95031}"/>
    <cellStyle name="Input 2 2 2 3 2 2 7" xfId="6523" xr:uid="{FC71888B-51F2-442F-B90D-35803F890827}"/>
    <cellStyle name="Input 2 2 2 3 2 2 8" xfId="19068" xr:uid="{D0D00C77-5E6E-46D2-AB6A-709905A036AA}"/>
    <cellStyle name="Input 2 2 2 3 2 2 9" xfId="6710" xr:uid="{4C9A587F-5B6E-48D0-B0AB-B6FFA3B0F3C6}"/>
    <cellStyle name="Input 2 2 2 3 2 3" xfId="13739" xr:uid="{4D407B94-E2B3-433B-8086-3DB4266B7594}"/>
    <cellStyle name="Input 2 2 2 3 2 3 10" xfId="18571" xr:uid="{DD3A722A-4BF2-472C-90F9-3F05D09AAA0E}"/>
    <cellStyle name="Input 2 2 2 3 2 3 11" xfId="4844" xr:uid="{AB2BB508-A3B0-4CE2-80E1-A3E07CA65FD6}"/>
    <cellStyle name="Input 2 2 2 3 2 3 2" xfId="14202" xr:uid="{20185BF5-9356-4B55-B8B3-102C8DA52B19}"/>
    <cellStyle name="Input 2 2 2 3 2 3 2 2" xfId="21196" xr:uid="{26F42D42-7061-4A5E-8F70-0CB4CB2F5293}"/>
    <cellStyle name="Input 2 2 2 3 2 3 2 3" xfId="6641" xr:uid="{DA58B1D4-B6AC-4425-82A3-C898B95E283A}"/>
    <cellStyle name="Input 2 2 2 3 2 3 2 4" xfId="21618" xr:uid="{7EDD6DBB-9FE9-4FF4-831B-EBD93FED36DA}"/>
    <cellStyle name="Input 2 2 2 3 2 3 2 5" xfId="21757" xr:uid="{54227AD5-3CBC-4F57-99FF-CC525DF32822}"/>
    <cellStyle name="Input 2 2 2 3 2 3 2 6" xfId="17699" xr:uid="{5F6BD87C-7371-411F-A0D5-C49C041276CE}"/>
    <cellStyle name="Input 2 2 2 3 2 3 2 7" xfId="4816" xr:uid="{9F131DB2-BC12-4AAF-8107-F4FB52C2BA7D}"/>
    <cellStyle name="Input 2 2 2 3 2 3 2 8" xfId="23972" xr:uid="{CCC4DDB6-D542-49DB-B578-40FA5E7AFD9A}"/>
    <cellStyle name="Input 2 2 2 3 2 3 2 9" xfId="6611" xr:uid="{183D4BEA-97AD-49B6-AA87-5E60DB76758D}"/>
    <cellStyle name="Input 2 2 2 3 2 3 3" xfId="14325" xr:uid="{C8833935-7CEA-4FA0-BC2D-276689A5F983}"/>
    <cellStyle name="Input 2 2 2 3 2 3 3 2" xfId="21318" xr:uid="{974D4669-3272-468E-9C1A-A66C856190D6}"/>
    <cellStyle name="Input 2 2 2 3 2 3 3 3" xfId="19169" xr:uid="{78E76D82-1E4D-4DD4-8759-AFEB2EBFB460}"/>
    <cellStyle name="Input 2 2 2 3 2 3 3 4" xfId="19872" xr:uid="{6EC24523-A4DC-4695-8CB2-37F875C10CEC}"/>
    <cellStyle name="Input 2 2 2 3 2 3 3 5" xfId="18732" xr:uid="{8F483C82-5387-43AE-94FA-C35B2AB5E962}"/>
    <cellStyle name="Input 2 2 2 3 2 3 3 6" xfId="19712" xr:uid="{127216BE-55BF-4291-8B2B-8DF5067E7EC0}"/>
    <cellStyle name="Input 2 2 2 3 2 3 3 7" xfId="17522" xr:uid="{2294CE51-67A0-4672-9914-C3AF291C6EA9}"/>
    <cellStyle name="Input 2 2 2 3 2 3 3 8" xfId="19635" xr:uid="{05524E20-8084-4A60-B572-C49BD86D41EE}"/>
    <cellStyle name="Input 2 2 2 3 2 3 3 9" xfId="17957" xr:uid="{994462DC-04D1-484D-8359-3194943BE5AE}"/>
    <cellStyle name="Input 2 2 2 3 2 3 4" xfId="20739" xr:uid="{05A8066C-810F-4DC9-B0A4-91DF8A04D3F6}"/>
    <cellStyle name="Input 2 2 2 3 2 3 5" xfId="21740" xr:uid="{B9DE833A-286A-4EB3-8907-06844737F5F4}"/>
    <cellStyle name="Input 2 2 2 3 2 3 6" xfId="18663" xr:uid="{4F035594-9465-4978-A0BB-88389F342500}"/>
    <cellStyle name="Input 2 2 2 3 2 3 7" xfId="20176" xr:uid="{C085A4BA-50BE-41F0-9FC7-311C9E6B9D39}"/>
    <cellStyle name="Input 2 2 2 3 2 3 8" xfId="18428" xr:uid="{B1D43239-3332-4AAB-A6CE-D6241F4356F5}"/>
    <cellStyle name="Input 2 2 2 3 2 3 9" xfId="22323" xr:uid="{42B6A43F-C8B1-40F4-9A9D-8E3BE2FB558F}"/>
    <cellStyle name="Input 2 2 2 3 2 4" xfId="8194" xr:uid="{35A895D5-9AD2-4CBD-89CA-916467C3E9B4}"/>
    <cellStyle name="Input 2 2 2 3 2 4 2" xfId="18334" xr:uid="{209A8A60-B203-4A60-95FE-567A96C3969E}"/>
    <cellStyle name="Input 2 2 2 3 2 4 3" xfId="18656" xr:uid="{ECF1B841-2457-4E75-9748-204DA6AD4538}"/>
    <cellStyle name="Input 2 2 2 3 2 4 4" xfId="22391" xr:uid="{BE375F42-CEE7-4710-AB0C-81C527B4C932}"/>
    <cellStyle name="Input 2 2 2 3 2 4 5" xfId="19646" xr:uid="{879D1CFD-EFA4-4146-9D8B-FC54B92BD4B9}"/>
    <cellStyle name="Input 2 2 2 3 2 4 6" xfId="17471" xr:uid="{636DE3B1-48D4-44AC-AE78-D41BAA5D5E24}"/>
    <cellStyle name="Input 2 2 2 3 2 4 7" xfId="21496" xr:uid="{C327C2D9-15DD-44C4-8CBF-7FDE263692D8}"/>
    <cellStyle name="Input 2 2 2 3 2 4 8" xfId="24146" xr:uid="{1FCE222A-9B13-4516-A530-CFE79E91A7FD}"/>
    <cellStyle name="Input 2 2 2 3 2 4 9" xfId="22285" xr:uid="{DE908AE7-3B02-4808-8465-9CA658D845F6}"/>
    <cellStyle name="Input 2 2 2 3 2 5" xfId="17115" xr:uid="{867A7810-1CF9-4143-83B9-EA3E1B75B120}"/>
    <cellStyle name="Input 2 2 2 3 2 5 10" xfId="24239" xr:uid="{E35D0F64-2214-408A-9578-A08AD4508D58}"/>
    <cellStyle name="Input 2 2 2 3 2 5 11" xfId="24286" xr:uid="{3B9C9195-70BE-4E7F-A25D-01858FB5929D}"/>
    <cellStyle name="Input 2 2 2 3 2 5 2" xfId="22582" xr:uid="{9B79C4ED-7D89-4BDE-97AB-E39978D89CFB}"/>
    <cellStyle name="Input 2 2 2 3 2 5 3" xfId="23029" xr:uid="{A91BF84B-2DCB-4851-9FF1-68AC76854404}"/>
    <cellStyle name="Input 2 2 2 3 2 5 4" xfId="23359" xr:uid="{9B2B9AB1-2063-4E75-B013-CC32A96E6C29}"/>
    <cellStyle name="Input 2 2 2 3 2 5 5" xfId="23665" xr:uid="{865DA75F-7820-47AD-92B4-20DE2CE10EC8}"/>
    <cellStyle name="Input 2 2 2 3 2 5 6" xfId="23730" xr:uid="{7B38CAC7-90EA-47D0-A0AE-623D84C5313F}"/>
    <cellStyle name="Input 2 2 2 3 2 5 7" xfId="23990" xr:uid="{4211C5F3-C525-49B7-9BC9-789D145C52BC}"/>
    <cellStyle name="Input 2 2 2 3 2 5 8" xfId="24059" xr:uid="{A3093D7F-9AB9-4F2A-87E5-45C0647816B8}"/>
    <cellStyle name="Input 2 2 2 3 2 5 9" xfId="24175" xr:uid="{F0244B3C-B95F-4F2F-B4F7-1C879A220B5F}"/>
    <cellStyle name="Input 2 2 2 3 2 6" xfId="22906" xr:uid="{7869F83B-E198-48F7-AEFA-40E54C5069DB}"/>
    <cellStyle name="Input 2 2 2 3 3" xfId="13748" xr:uid="{139AA7AF-37E1-4F3E-B3D4-6C30F73DAB9B}"/>
    <cellStyle name="Input 2 2 2 3 3 10" xfId="17191" xr:uid="{0E274133-739E-40D7-8BE4-DB14A47CCD1B}"/>
    <cellStyle name="Input 2 2 2 3 3 2" xfId="14116" xr:uid="{F5F73CF4-4DCA-4840-B074-7463F41E10B6}"/>
    <cellStyle name="Input 2 2 2 3 3 2 2" xfId="21110" xr:uid="{D178FA0C-C259-49A3-9EC7-AFBD274DC6FD}"/>
    <cellStyle name="Input 2 2 2 3 3 2 3" xfId="6649" xr:uid="{7495E774-229D-4D80-936E-2523EA0A1BA5}"/>
    <cellStyle name="Input 2 2 2 3 3 2 4" xfId="22578" xr:uid="{8552D970-1DBB-4C4D-83B0-3FF2E1B8960E}"/>
    <cellStyle name="Input 2 2 2 3 3 2 5" xfId="17283" xr:uid="{225BACC2-01DB-478B-800C-AA2A624520B6}"/>
    <cellStyle name="Input 2 2 2 3 3 2 6" xfId="6346" xr:uid="{9F6CF592-E49D-468D-A5CA-6EBCE2A4C0E1}"/>
    <cellStyle name="Input 2 2 2 3 3 2 7" xfId="6362" xr:uid="{9EC44581-353A-4122-962B-36AF36B5301D}"/>
    <cellStyle name="Input 2 2 2 3 3 2 8" xfId="20543" xr:uid="{8EDD8AD1-99EB-494E-99D2-5404B23434F1}"/>
    <cellStyle name="Input 2 2 2 3 3 2 9" xfId="17594" xr:uid="{30DA2E5F-8C7D-4EA1-8963-09A2045E3B2A}"/>
    <cellStyle name="Input 2 2 2 3 3 3" xfId="14211" xr:uid="{C91290E0-1A38-4F94-B54E-A70FC42ECA79}"/>
    <cellStyle name="Input 2 2 2 3 3 3 2" xfId="21204" xr:uid="{0EF8A140-341D-48EB-96A2-C012227CE3E6}"/>
    <cellStyle name="Input 2 2 2 3 3 3 3" xfId="18028" xr:uid="{19692921-E723-455E-9098-2C34C153645A}"/>
    <cellStyle name="Input 2 2 2 3 3 3 4" xfId="19349" xr:uid="{62A37ADE-3403-45A3-9036-EEE478167E3E}"/>
    <cellStyle name="Input 2 2 2 3 3 3 5" xfId="21493" xr:uid="{B04F0312-7B6D-4DCF-AA0A-4145AD104D36}"/>
    <cellStyle name="Input 2 2 2 3 3 3 6" xfId="17902" xr:uid="{48BDF2E1-0588-423C-9D17-8C3E6AAE9A0E}"/>
    <cellStyle name="Input 2 2 2 3 3 3 7" xfId="17930" xr:uid="{353B91AB-818F-4F10-AC31-4646C5B02B21}"/>
    <cellStyle name="Input 2 2 2 3 3 3 8" xfId="22992" xr:uid="{96818B64-DB60-44F3-B863-B8E696FC9969}"/>
    <cellStyle name="Input 2 2 2 3 3 3 9" xfId="20190" xr:uid="{77BED251-CD29-4C3B-B28F-435271FDC7AB}"/>
    <cellStyle name="Input 2 2 2 3 3 4" xfId="20748" xr:uid="{D49DA1F8-58A0-4CAC-B4F7-B62F505176D6}"/>
    <cellStyle name="Input 2 2 2 3 3 5" xfId="19752" xr:uid="{5EAFCCA6-D5D6-4F34-BA19-B542ECA5A85C}"/>
    <cellStyle name="Input 2 2 2 3 3 6" xfId="22151" xr:uid="{44123D44-7C61-404C-BE1C-634B20492AF1}"/>
    <cellStyle name="Input 2 2 2 3 3 7" xfId="23270" xr:uid="{2241A293-03F4-4452-9A3E-479052F3DF3A}"/>
    <cellStyle name="Input 2 2 2 3 3 8" xfId="23559" xr:uid="{B38D6D80-C5C5-45B1-B725-F61720094A30}"/>
    <cellStyle name="Input 2 2 2 3 3 9" xfId="22968" xr:uid="{BD392492-EB74-461B-9512-FAAD59292C24}"/>
    <cellStyle name="Input 2 2 2 3 4" xfId="13743" xr:uid="{CDBA3CA9-136E-4353-86F8-2BBE2410A285}"/>
    <cellStyle name="Input 2 2 2 3 4 10" xfId="19994" xr:uid="{DD7C9329-8CE6-43ED-86DB-391F2177E8B8}"/>
    <cellStyle name="Input 2 2 2 3 4 11" xfId="23247" xr:uid="{AA0CA46F-B8E7-424B-8A3A-0AA4E9506429}"/>
    <cellStyle name="Input 2 2 2 3 4 2" xfId="14206" xr:uid="{91587E19-C54C-46AA-8ECB-B66AB745CF4C}"/>
    <cellStyle name="Input 2 2 2 3 4 2 2" xfId="21200" xr:uid="{2A4B40BB-FE40-4D62-8A5E-59A73D75AE58}"/>
    <cellStyle name="Input 2 2 2 3 4 2 3" xfId="18266" xr:uid="{0A9E9252-F938-4B46-A140-311F21375C7F}"/>
    <cellStyle name="Input 2 2 2 3 4 2 4" xfId="20601" xr:uid="{7DBE7E4A-38CC-4C9C-A37C-47A5D3D8175B}"/>
    <cellStyle name="Input 2 2 2 3 4 2 5" xfId="4736" xr:uid="{380B08F6-601F-4AA5-ABFD-97FE8594A77E}"/>
    <cellStyle name="Input 2 2 2 3 4 2 6" xfId="22215" xr:uid="{21670440-14E2-4F7E-B483-7AD8C0D6B4BF}"/>
    <cellStyle name="Input 2 2 2 3 4 2 7" xfId="17913" xr:uid="{2BF30583-A38D-43E8-A55E-1D5545030827}"/>
    <cellStyle name="Input 2 2 2 3 4 2 8" xfId="6455" xr:uid="{A05E1A27-49DD-451D-8CB2-775247399794}"/>
    <cellStyle name="Input 2 2 2 3 4 2 9" xfId="23883" xr:uid="{21C0B9DB-769B-456E-8EE0-7559308C0D5E}"/>
    <cellStyle name="Input 2 2 2 3 4 3" xfId="14329" xr:uid="{BFFDE2E0-7619-4C17-85E4-827FF24CBE34}"/>
    <cellStyle name="Input 2 2 2 3 4 3 2" xfId="21322" xr:uid="{B239C25E-7FFF-44BC-B2A6-CE546CA9B100}"/>
    <cellStyle name="Input 2 2 2 3 4 3 3" xfId="20561" xr:uid="{B64337AD-B3EE-4966-89F5-EA8B7E6E7DA4}"/>
    <cellStyle name="Input 2 2 2 3 4 3 4" xfId="21491" xr:uid="{A7C221D4-3688-4A3D-B5ED-6C9F302031B5}"/>
    <cellStyle name="Input 2 2 2 3 4 3 5" xfId="22082" xr:uid="{9ED10637-9915-41EF-91C3-351403F0DD29}"/>
    <cellStyle name="Input 2 2 2 3 4 3 6" xfId="18928" xr:uid="{D08E2530-CC0A-4B90-A041-2002D3413B83}"/>
    <cellStyle name="Input 2 2 2 3 4 3 7" xfId="23781" xr:uid="{19439681-3B21-491F-A78F-FB2CC6C0FF79}"/>
    <cellStyle name="Input 2 2 2 3 4 3 8" xfId="18145" xr:uid="{17C47DE6-8F1F-492B-AFE3-D476BF5D2230}"/>
    <cellStyle name="Input 2 2 2 3 4 3 9" xfId="23650" xr:uid="{39ECFDEE-1AC0-430A-A1F7-A81DB254B4B3}"/>
    <cellStyle name="Input 2 2 2 3 4 4" xfId="20743" xr:uid="{85AF8DBF-C486-4992-A3D2-A4550AF23981}"/>
    <cellStyle name="Input 2 2 2 3 4 5" xfId="17877" xr:uid="{F4C10542-445A-4747-BE1B-693EF72E7E19}"/>
    <cellStyle name="Input 2 2 2 3 4 6" xfId="17889" xr:uid="{0C2B5058-DC41-450A-865D-E6A48DAD8561}"/>
    <cellStyle name="Input 2 2 2 3 4 7" xfId="20542" xr:uid="{B0328C44-C1BD-4538-9CAB-4514E83C8D95}"/>
    <cellStyle name="Input 2 2 2 3 4 8" xfId="17484" xr:uid="{463F0790-62AB-418F-9E74-1E479EED9CBF}"/>
    <cellStyle name="Input 2 2 2 3 4 9" xfId="23351" xr:uid="{CB719F42-2297-4161-8C60-415B5C7FD99E}"/>
    <cellStyle name="Input 2 2 2 3 5" xfId="8180" xr:uid="{871EFD59-68F3-4768-8DC2-DF3E559E8F25}"/>
    <cellStyle name="Input 2 2 2 3 5 2" xfId="18320" xr:uid="{036B704A-50F8-46E9-A4C2-CBF960C387D2}"/>
    <cellStyle name="Input 2 2 2 3 5 3" xfId="6517" xr:uid="{E7B28090-FB70-4775-B96E-63F456132D67}"/>
    <cellStyle name="Input 2 2 2 3 5 4" xfId="17852" xr:uid="{725ED35F-891B-46EF-8502-28CC6EF85ABB}"/>
    <cellStyle name="Input 2 2 2 3 5 5" xfId="19928" xr:uid="{82C942E0-A3DE-4BD4-9309-A6B223EC9259}"/>
    <cellStyle name="Input 2 2 2 3 5 6" xfId="22687" xr:uid="{CE8A9B07-ADF7-4398-A51F-ADE9A5897D79}"/>
    <cellStyle name="Input 2 2 2 3 5 7" xfId="23234" xr:uid="{72CFFC27-DFC3-4C57-B6FB-4A9A21696405}"/>
    <cellStyle name="Input 2 2 2 3 5 8" xfId="21653" xr:uid="{1F52B5A8-E514-4D89-B183-73DC71F63696}"/>
    <cellStyle name="Input 2 2 2 3 5 9" xfId="18985" xr:uid="{5FC47385-ED43-4B16-9DEF-C50312ECE33F}"/>
    <cellStyle name="Input 2 2 2 3 6" xfId="15712" xr:uid="{480D76B7-E702-4F81-A83C-CAF4C0E69D94}"/>
    <cellStyle name="Input 2 2 2 3 6 10" xfId="19999" xr:uid="{5E963448-9639-4204-836D-1B4F55D85C35}"/>
    <cellStyle name="Input 2 2 2 3 6 11" xfId="21817" xr:uid="{E8C15C5F-48BE-4BD6-9AC8-ABFDEE91A174}"/>
    <cellStyle name="Input 2 2 2 3 6 2" xfId="21937" xr:uid="{C4C71281-99C7-4166-BBEA-149799D06D37}"/>
    <cellStyle name="Input 2 2 2 3 6 3" xfId="6555" xr:uid="{4E7589AE-824C-4942-B38F-D5391F759752}"/>
    <cellStyle name="Input 2 2 2 3 6 4" xfId="17803" xr:uid="{B5B38A9A-CB40-4B39-AD58-3D1DCEBE47B7}"/>
    <cellStyle name="Input 2 2 2 3 6 5" xfId="6454" xr:uid="{4346E54E-30E4-47E4-AA9F-1B80DE8BDE7A}"/>
    <cellStyle name="Input 2 2 2 3 6 6" xfId="4917" xr:uid="{0F511799-D946-48DC-9D7D-4DDA5A0A6054}"/>
    <cellStyle name="Input 2 2 2 3 6 7" xfId="6702" xr:uid="{91FA12E6-9A88-4DE4-9BED-E8A270AC6E80}"/>
    <cellStyle name="Input 2 2 2 3 6 8" xfId="19452" xr:uid="{A299FFE1-ECDD-47EB-8C14-E1178442734F}"/>
    <cellStyle name="Input 2 2 2 3 6 9" xfId="19365" xr:uid="{A03CC008-9F51-4D33-9E1C-290CE305299A}"/>
    <cellStyle name="Input 2 2 2 3 7" xfId="21874" xr:uid="{BDDF8712-338E-46E9-8ACC-DF04D7A15B3D}"/>
    <cellStyle name="Input 2 2 2 3 8" xfId="19245" xr:uid="{B1EB8038-AAB9-4EB5-B34E-823A81F34C84}"/>
    <cellStyle name="Input 2 2 2 4" xfId="2240" xr:uid="{00000000-0005-0000-0000-00000C0E0000}"/>
    <cellStyle name="Input 2 2 2 4 2" xfId="4528" xr:uid="{00000000-0005-0000-0000-00000D0E0000}"/>
    <cellStyle name="Input 2 2 2 4 2 2" xfId="13767" xr:uid="{D96F4BB6-44E2-4ED8-82F4-D566BE92B9E1}"/>
    <cellStyle name="Input 2 2 2 4 2 2 10" xfId="24042" xr:uid="{E416C113-4EBE-463B-A2D7-E97C7BE82B31}"/>
    <cellStyle name="Input 2 2 2 4 2 2 2" xfId="14125" xr:uid="{0EC55B07-A89C-4723-9BF8-E0E98A5BF9DC}"/>
    <cellStyle name="Input 2 2 2 4 2 2 2 2" xfId="21119" xr:uid="{1C7C4FBE-572F-42BE-8972-1C776238E79A}"/>
    <cellStyle name="Input 2 2 2 4 2 2 2 3" xfId="23026" xr:uid="{05394B66-E1CE-4E0D-B204-AE3417724F7E}"/>
    <cellStyle name="Input 2 2 2 4 2 2 2 4" xfId="19453" xr:uid="{F66D5129-C1D4-44BE-AE4E-8FDBA31CD118}"/>
    <cellStyle name="Input 2 2 2 4 2 2 2 5" xfId="20400" xr:uid="{EA64B24D-25C6-4EAA-91CC-ABE5DE37FF99}"/>
    <cellStyle name="Input 2 2 2 4 2 2 2 6" xfId="20248" xr:uid="{12FD8171-99E1-439A-A880-29DF45A838DF}"/>
    <cellStyle name="Input 2 2 2 4 2 2 2 7" xfId="22048" xr:uid="{12541B62-F6F9-4CEF-8CAD-7506B533AB30}"/>
    <cellStyle name="Input 2 2 2 4 2 2 2 8" xfId="23000" xr:uid="{90A28489-BBC1-4345-9094-7622C4CD9864}"/>
    <cellStyle name="Input 2 2 2 4 2 2 2 9" xfId="24161" xr:uid="{B500F63B-CB74-4FC2-9AC1-125865D91E31}"/>
    <cellStyle name="Input 2 2 2 4 2 2 3" xfId="14230" xr:uid="{599ABA6B-7737-4855-97E9-194ACFD893EA}"/>
    <cellStyle name="Input 2 2 2 4 2 2 3 2" xfId="21223" xr:uid="{2236D91D-10B8-462F-87BA-159E4023C609}"/>
    <cellStyle name="Input 2 2 2 4 2 2 3 3" xfId="17351" xr:uid="{D560F2F9-A464-4189-A660-3CCAC857BADB}"/>
    <cellStyle name="Input 2 2 2 4 2 2 3 4" xfId="19121" xr:uid="{2F8744B2-3C5D-42D0-8B42-C29A1E00D86D}"/>
    <cellStyle name="Input 2 2 2 4 2 2 3 5" xfId="22946" xr:uid="{FA29B14E-236E-4569-B680-0C246FD506C1}"/>
    <cellStyle name="Input 2 2 2 4 2 2 3 6" xfId="22696" xr:uid="{F3478B77-EDEB-40CD-9B65-2E32EE0C2637}"/>
    <cellStyle name="Input 2 2 2 4 2 2 3 7" xfId="23899" xr:uid="{9E50211C-FE93-4ECD-83FC-6F33D86089C3}"/>
    <cellStyle name="Input 2 2 2 4 2 2 3 8" xfId="23007" xr:uid="{ABA9D9DD-9C72-4C83-AEDF-20BBD650E9FD}"/>
    <cellStyle name="Input 2 2 2 4 2 2 3 9" xfId="17223" xr:uid="{A3FC26C7-C11C-40E5-9AF5-400738439DB1}"/>
    <cellStyle name="Input 2 2 2 4 2 2 4" xfId="20767" xr:uid="{C9AD947B-2E10-4499-BE12-F999C3D836BE}"/>
    <cellStyle name="Input 2 2 2 4 2 2 5" xfId="22158" xr:uid="{9C8E22CE-FC98-420D-868F-A910E1633F8A}"/>
    <cellStyle name="Input 2 2 2 4 2 2 6" xfId="18316" xr:uid="{FE10153C-33E8-435C-A8BC-0F13A0BFFAAE}"/>
    <cellStyle name="Input 2 2 2 4 2 2 7" xfId="23206" xr:uid="{586C8236-F635-4FFB-A00B-0F2FC992088F}"/>
    <cellStyle name="Input 2 2 2 4 2 2 8" xfId="17219" xr:uid="{E18C0C58-AC5D-4EC6-BA7D-A2EAEBAAB02F}"/>
    <cellStyle name="Input 2 2 2 4 2 2 9" xfId="6249" xr:uid="{F04D787C-4AC5-4434-9FC0-8C9278324196}"/>
    <cellStyle name="Input 2 2 2 4 2 3" xfId="13688" xr:uid="{61C718B7-FB15-4551-B75F-20DB689C7648}"/>
    <cellStyle name="Input 2 2 2 4 2 3 10" xfId="4831" xr:uid="{4C035DBD-36EE-46A1-9FFD-E7878A68DAFC}"/>
    <cellStyle name="Input 2 2 2 4 2 3 11" xfId="20266" xr:uid="{A4C47294-AC48-4D1E-B94C-10D00F0C99CC}"/>
    <cellStyle name="Input 2 2 2 4 2 3 2" xfId="9524" xr:uid="{C02EF6FC-79CB-4BB2-9862-73275AE561E8}"/>
    <cellStyle name="Input 2 2 2 4 2 3 2 2" xfId="18908" xr:uid="{04EE42D7-7AC1-49D6-BBBA-57437493D748}"/>
    <cellStyle name="Input 2 2 2 4 2 3 2 3" xfId="19279" xr:uid="{3AFAFAF4-B796-4336-B290-8E32887C2922}"/>
    <cellStyle name="Input 2 2 2 4 2 3 2 4" xfId="6260" xr:uid="{D4E3DE9A-45E5-4D17-B23F-E41EEFB5305A}"/>
    <cellStyle name="Input 2 2 2 4 2 3 2 5" xfId="18865" xr:uid="{3AFA06AC-D094-43EF-8CB3-E5E000663BF9}"/>
    <cellStyle name="Input 2 2 2 4 2 3 2 6" xfId="22338" xr:uid="{E6DDA594-DD4F-4652-B133-C14087438377}"/>
    <cellStyle name="Input 2 2 2 4 2 3 2 7" xfId="17547" xr:uid="{1226523E-7332-4837-BB12-6A821BFC390C}"/>
    <cellStyle name="Input 2 2 2 4 2 3 2 8" xfId="4679" xr:uid="{43C2C071-6AEB-4AA2-A59D-66DE4D60E9BC}"/>
    <cellStyle name="Input 2 2 2 4 2 3 2 9" xfId="20228" xr:uid="{38DF5607-BBBD-4AE7-9788-F74351A13BD4}"/>
    <cellStyle name="Input 2 2 2 4 2 3 3" xfId="14299" xr:uid="{CF6F7B99-7A14-4D2A-91E4-41B8EBA45BE2}"/>
    <cellStyle name="Input 2 2 2 4 2 3 3 2" xfId="21292" xr:uid="{30F4CA1C-B860-49CD-8DC6-EEB954DD137C}"/>
    <cellStyle name="Input 2 2 2 4 2 3 3 3" xfId="22314" xr:uid="{529336C3-97D2-4DC2-B387-37281F1D6AA5}"/>
    <cellStyle name="Input 2 2 2 4 2 3 3 4" xfId="17377" xr:uid="{C89CDB6A-737A-4451-8871-A90BE1747465}"/>
    <cellStyle name="Input 2 2 2 4 2 3 3 5" xfId="21819" xr:uid="{E7F15BC9-E2CC-44EB-9055-C91453BA7F36}"/>
    <cellStyle name="Input 2 2 2 4 2 3 3 6" xfId="17581" xr:uid="{B0E1EE6F-F42E-4263-A02F-6171766700A4}"/>
    <cellStyle name="Input 2 2 2 4 2 3 3 7" xfId="22336" xr:uid="{C1BE7AFC-5F3F-4275-A2AC-EF04D64DECB7}"/>
    <cellStyle name="Input 2 2 2 4 2 3 3 8" xfId="19767" xr:uid="{57BA9EA9-B47D-4458-BDE7-9867D2CF58A1}"/>
    <cellStyle name="Input 2 2 2 4 2 3 3 9" xfId="18867" xr:uid="{3DDDEAB3-4DA7-44CC-8476-0CD3ED6936D3}"/>
    <cellStyle name="Input 2 2 2 4 2 3 4" xfId="20689" xr:uid="{AFE640D6-9203-4AA6-9177-CD2BA04DFE7B}"/>
    <cellStyle name="Input 2 2 2 4 2 3 5" xfId="18539" xr:uid="{8040CFB2-053C-4390-B8F0-0A31C1968E66}"/>
    <cellStyle name="Input 2 2 2 4 2 3 6" xfId="4724" xr:uid="{F66FF8A9-3688-4D45-9138-71CD1516A788}"/>
    <cellStyle name="Input 2 2 2 4 2 3 7" xfId="21719" xr:uid="{CDFFA785-F2E2-4D80-AA2F-23960CC66705}"/>
    <cellStyle name="Input 2 2 2 4 2 3 8" xfId="17584" xr:uid="{945FB28A-FE63-4935-AE07-7FB27733000F}"/>
    <cellStyle name="Input 2 2 2 4 2 3 9" xfId="19842" xr:uid="{3EB26E65-A063-4B2A-82C6-BA21BE7DFB9A}"/>
    <cellStyle name="Input 2 2 2 4 2 4" xfId="13985" xr:uid="{FA515C52-660D-44A6-984E-36998A2404C1}"/>
    <cellStyle name="Input 2 2 2 4 2 4 2" xfId="20982" xr:uid="{52A240F7-F3F2-4BCF-B1A2-65527685D82E}"/>
    <cellStyle name="Input 2 2 2 4 2 4 3" xfId="17331" xr:uid="{A32033E1-F470-496C-90E3-AF9072940652}"/>
    <cellStyle name="Input 2 2 2 4 2 4 4" xfId="17240" xr:uid="{A349A997-CCD2-4001-8370-84ACD999C122}"/>
    <cellStyle name="Input 2 2 2 4 2 4 5" xfId="6320" xr:uid="{0B9BA0E0-A6A5-4F9F-8AEF-B5B40935E3B5}"/>
    <cellStyle name="Input 2 2 2 4 2 4 6" xfId="22870" xr:uid="{A1A33500-A3E3-490C-B30C-AA5E1676FD50}"/>
    <cellStyle name="Input 2 2 2 4 2 4 7" xfId="23870" xr:uid="{6EEBBF48-C577-4D63-9675-78D9EE714C06}"/>
    <cellStyle name="Input 2 2 2 4 2 4 8" xfId="19937" xr:uid="{CBB25B6B-FAD9-4535-8C93-A183726A1B94}"/>
    <cellStyle name="Input 2 2 2 4 2 4 9" xfId="18518" xr:uid="{871ED9F2-9344-4268-9A0D-7F2013AF5BD0}"/>
    <cellStyle name="Input 2 2 2 4 2 5" xfId="17116" xr:uid="{673A466D-CD52-413B-A457-2EF14B8D7166}"/>
    <cellStyle name="Input 2 2 2 4 2 5 10" xfId="24240" xr:uid="{EE467716-078A-408D-B96C-C8AF88735BD6}"/>
    <cellStyle name="Input 2 2 2 4 2 5 11" xfId="24287" xr:uid="{EDC1BBFD-1436-4AD9-9EFA-4C63341787A8}"/>
    <cellStyle name="Input 2 2 2 4 2 5 2" xfId="22583" xr:uid="{4EBDB7F6-3FC6-4F9A-BC06-C9F6BAA0EDE2}"/>
    <cellStyle name="Input 2 2 2 4 2 5 3" xfId="23030" xr:uid="{7C2B38AE-F611-4BC2-BFB1-B08DB82A4360}"/>
    <cellStyle name="Input 2 2 2 4 2 5 4" xfId="23360" xr:uid="{98DA11E3-4654-415F-A7B1-B05C987A0544}"/>
    <cellStyle name="Input 2 2 2 4 2 5 5" xfId="23666" xr:uid="{A62EFAAC-5F9E-42D7-8944-66DF6894CB0D}"/>
    <cellStyle name="Input 2 2 2 4 2 5 6" xfId="23731" xr:uid="{CA4AA2C0-65A0-40A1-8409-4C9C62601A27}"/>
    <cellStyle name="Input 2 2 2 4 2 5 7" xfId="23991" xr:uid="{08237E76-845E-4F0B-8C69-77812F25B689}"/>
    <cellStyle name="Input 2 2 2 4 2 5 8" xfId="24060" xr:uid="{1D557B23-DFD1-43B2-B1FE-25E8D3F6CEDE}"/>
    <cellStyle name="Input 2 2 2 4 2 5 9" xfId="24176" xr:uid="{D6A2496E-051E-4FC1-B254-BF1A22C3D300}"/>
    <cellStyle name="Input 2 2 2 4 2 6" xfId="23540" xr:uid="{9722CED3-4D6A-4F50-B4C8-B7173A89BC10}"/>
    <cellStyle name="Input 2 2 2 4 3" xfId="13786" xr:uid="{744DAC46-84A9-4F40-9B40-DF8B932B342D}"/>
    <cellStyle name="Input 2 2 2 4 3 10" xfId="23953" xr:uid="{67B2F464-01D3-4193-8301-4C984AD2AD0A}"/>
    <cellStyle name="Input 2 2 2 4 3 2" xfId="14137" xr:uid="{057B0109-11C8-48F0-BC47-4971C49EE070}"/>
    <cellStyle name="Input 2 2 2 4 3 2 2" xfId="21131" xr:uid="{66BF63DA-1FC3-4E0D-A9EB-EBFB694510A9}"/>
    <cellStyle name="Input 2 2 2 4 3 2 3" xfId="20558" xr:uid="{E3F51AFE-6050-4DBB-BCD0-CB6DC01E883B}"/>
    <cellStyle name="Input 2 2 2 4 3 2 4" xfId="18073" xr:uid="{A5A12533-5CAE-4FDB-8A57-8D5C7A6F9158}"/>
    <cellStyle name="Input 2 2 2 4 3 2 5" xfId="18700" xr:uid="{97E21FB9-5A1F-49BA-8A2E-9D7C974E7BB1}"/>
    <cellStyle name="Input 2 2 2 4 3 2 6" xfId="20667" xr:uid="{2EAD1467-E099-4164-81DE-6683CF0EABD5}"/>
    <cellStyle name="Input 2 2 2 4 3 2 7" xfId="22889" xr:uid="{6DE8DEE8-95E7-4E28-8497-CF87260D9284}"/>
    <cellStyle name="Input 2 2 2 4 3 2 8" xfId="18373" xr:uid="{DE4A7BE0-6AFE-44D8-936E-454416AA2026}"/>
    <cellStyle name="Input 2 2 2 4 3 2 9" xfId="8103" xr:uid="{7320F718-CEDB-4486-B248-83CAE14DE686}"/>
    <cellStyle name="Input 2 2 2 4 3 3" xfId="14249" xr:uid="{225BCF5C-9E6A-4C98-8673-689C9DAFEDDA}"/>
    <cellStyle name="Input 2 2 2 4 3 3 2" xfId="21242" xr:uid="{213860C0-31FC-47C1-93D1-4555EC0A4772}"/>
    <cellStyle name="Input 2 2 2 4 3 3 3" xfId="17951" xr:uid="{AFDA7395-4715-4D85-984F-28D5FC09B55A}"/>
    <cellStyle name="Input 2 2 2 4 3 3 4" xfId="22730" xr:uid="{40DCAB54-2A44-4488-8512-18E2780F4B4E}"/>
    <cellStyle name="Input 2 2 2 4 3 3 5" xfId="22912" xr:uid="{86402FF2-6A28-4F35-A725-E353B7215F0C}"/>
    <cellStyle name="Input 2 2 2 4 3 3 6" xfId="19258" xr:uid="{37C6F980-330B-4DB7-ADCC-62D2F25A463B}"/>
    <cellStyle name="Input 2 2 2 4 3 3 7" xfId="22562" xr:uid="{5E47C63E-1095-45B1-8073-BB38733A3B9C}"/>
    <cellStyle name="Input 2 2 2 4 3 3 8" xfId="23193" xr:uid="{0D342716-1557-4AEF-9B57-B23EA48971E4}"/>
    <cellStyle name="Input 2 2 2 4 3 3 9" xfId="19703" xr:uid="{B8F9B23B-AA90-4ABE-ACCA-8A5A3F160CEF}"/>
    <cellStyle name="Input 2 2 2 4 3 4" xfId="20786" xr:uid="{12E00A49-A8CF-477F-AD82-889BD8DE09D5}"/>
    <cellStyle name="Input 2 2 2 4 3 5" xfId="21418" xr:uid="{8070FE52-183C-4B75-8C7B-B987A7905476}"/>
    <cellStyle name="Input 2 2 2 4 3 6" xfId="19394" xr:uid="{CB2A41D2-2BB4-4CD5-A1A9-B77F7BA01C94}"/>
    <cellStyle name="Input 2 2 2 4 3 7" xfId="19404" xr:uid="{6468EFA1-B14E-4C60-9BE7-607501710911}"/>
    <cellStyle name="Input 2 2 2 4 3 8" xfId="17626" xr:uid="{AD26125E-0A8A-4733-86C3-84B6049C739E}"/>
    <cellStyle name="Input 2 2 2 4 3 9" xfId="19341" xr:uid="{178EC0E3-890C-4855-A56E-541117236CE6}"/>
    <cellStyle name="Input 2 2 2 4 4" xfId="13706" xr:uid="{847218BA-9963-4BD7-866E-7FB12990E564}"/>
    <cellStyle name="Input 2 2 2 4 4 10" xfId="22388" xr:uid="{5E805A78-D573-4D35-A189-F9021A1FF27A}"/>
    <cellStyle name="Input 2 2 2 4 4 11" xfId="18554" xr:uid="{6C99F35A-032F-4E6D-8114-F3CC40F8493D}"/>
    <cellStyle name="Input 2 2 2 4 4 2" xfId="14169" xr:uid="{6F0D610D-B28E-4470-AF97-C30B3422CCD2}"/>
    <cellStyle name="Input 2 2 2 4 4 2 2" xfId="21163" xr:uid="{41264826-F14D-46A4-A9BB-C1ACA72DA2BC}"/>
    <cellStyle name="Input 2 2 2 4 4 2 3" xfId="18759" xr:uid="{048171E4-93CF-4B3B-B6F5-C3D5CD97FB76}"/>
    <cellStyle name="Input 2 2 2 4 4 2 4" xfId="6293" xr:uid="{C84EEDCA-E9AA-461F-B03B-60BC898A4714}"/>
    <cellStyle name="Input 2 2 2 4 4 2 5" xfId="18087" xr:uid="{A829C9CA-DE67-485D-B055-4888407CCCC7}"/>
    <cellStyle name="Input 2 2 2 4 4 2 6" xfId="21663" xr:uid="{1419512F-5637-485B-95BD-C1523F1F42E6}"/>
    <cellStyle name="Input 2 2 2 4 4 2 7" xfId="19899" xr:uid="{FCAB0C83-2662-413A-A870-37333BA69EEC}"/>
    <cellStyle name="Input 2 2 2 4 4 2 8" xfId="23088" xr:uid="{7BF802B0-A7AA-4BB6-91D4-9FA491311628}"/>
    <cellStyle name="Input 2 2 2 4 4 2 9" xfId="24113" xr:uid="{145DD76F-D7F1-4AB4-84F3-65AA45EF4B3C}"/>
    <cellStyle name="Input 2 2 2 4 4 3" xfId="14303" xr:uid="{D8EA3AE1-DF0C-435B-93DB-C776D9CF8E0F}"/>
    <cellStyle name="Input 2 2 2 4 4 3 2" xfId="21296" xr:uid="{EA33CEFE-6C95-4471-96F3-F3D728529BA3}"/>
    <cellStyle name="Input 2 2 2 4 4 3 3" xfId="19583" xr:uid="{C1E3A013-36B2-4D15-98F5-55AB366F8997}"/>
    <cellStyle name="Input 2 2 2 4 4 3 4" xfId="4968" xr:uid="{BA3AF2AD-167E-40A0-BE99-608BCED0E31C}"/>
    <cellStyle name="Input 2 2 2 4 4 3 5" xfId="17649" xr:uid="{743DE1E7-5A9C-49EE-B586-38353713A18D}"/>
    <cellStyle name="Input 2 2 2 4 4 3 6" xfId="22034" xr:uid="{9F4C08E0-1E35-4934-866F-D691E6712041}"/>
    <cellStyle name="Input 2 2 2 4 4 3 7" xfId="21446" xr:uid="{BABA4577-F8B6-41F2-BDC9-F55EFF502AA7}"/>
    <cellStyle name="Input 2 2 2 4 4 3 8" xfId="23478" xr:uid="{26C9C60B-03CD-4830-9F86-8F57E73E6465}"/>
    <cellStyle name="Input 2 2 2 4 4 3 9" xfId="19592" xr:uid="{9E3D9D95-5699-4933-833B-83708CF57F8A}"/>
    <cellStyle name="Input 2 2 2 4 4 4" xfId="20707" xr:uid="{608B0E64-7454-4B5D-AF66-E7DFF9A9CDCA}"/>
    <cellStyle name="Input 2 2 2 4 4 5" xfId="19820" xr:uid="{BFC2AF1F-DBA2-4169-91EE-9F062FE29465}"/>
    <cellStyle name="Input 2 2 2 4 4 6" xfId="17460" xr:uid="{7D6CDF5F-D1AA-46A5-9711-F9B75A29C201}"/>
    <cellStyle name="Input 2 2 2 4 4 7" xfId="20364" xr:uid="{60EDE0FE-6D75-4F58-A845-071B2E9272EE}"/>
    <cellStyle name="Input 2 2 2 4 4 8" xfId="19240" xr:uid="{3281E8DB-ED66-48AC-BAEC-83625D829C3A}"/>
    <cellStyle name="Input 2 2 2 4 4 9" xfId="23789" xr:uid="{928B9305-EFDC-4F2B-8B4E-878F67230D8C}"/>
    <cellStyle name="Input 2 2 2 4 5" xfId="13999" xr:uid="{E237AB50-916B-4140-A95C-BA12FB4CB1AB}"/>
    <cellStyle name="Input 2 2 2 4 5 2" xfId="20996" xr:uid="{A4DAA506-73DC-4AEF-9F73-2236CE528D07}"/>
    <cellStyle name="Input 2 2 2 4 5 3" xfId="22161" xr:uid="{D87A3BC2-F156-41E5-AC33-F0793D028E94}"/>
    <cellStyle name="Input 2 2 2 4 5 4" xfId="19689" xr:uid="{C961E38F-0750-43DD-B2CF-94E9AB0D56D0}"/>
    <cellStyle name="Input 2 2 2 4 5 5" xfId="21661" xr:uid="{511974CD-DF50-41D2-A759-71383C334025}"/>
    <cellStyle name="Input 2 2 2 4 5 6" xfId="22794" xr:uid="{4F7470BB-26A2-4E2A-B37E-470BBF206114}"/>
    <cellStyle name="Input 2 2 2 4 5 7" xfId="19325" xr:uid="{EE032EE0-785A-4CDE-AF77-BF1D5129B6DA}"/>
    <cellStyle name="Input 2 2 2 4 5 8" xfId="17274" xr:uid="{E5F4D4D5-14AA-48F9-B8A3-11B0E0EA4C3E}"/>
    <cellStyle name="Input 2 2 2 4 5 9" xfId="23820" xr:uid="{2665F80A-51C4-4DB1-B8A3-DA41F8BDF7FC}"/>
    <cellStyle name="Input 2 2 2 4 6" xfId="15713" xr:uid="{744C848B-D09D-40FD-901F-B55861C0EB0C}"/>
    <cellStyle name="Input 2 2 2 4 6 10" xfId="23463" xr:uid="{384E9AA8-8DE4-465E-B5BA-6EE78400D831}"/>
    <cellStyle name="Input 2 2 2 4 6 11" xfId="23916" xr:uid="{2ED0577B-A020-4EC3-B9AA-E16612B0D99C}"/>
    <cellStyle name="Input 2 2 2 4 6 2" xfId="21938" xr:uid="{02F20D09-1452-4FA7-9C08-F97F93445E86}"/>
    <cellStyle name="Input 2 2 2 4 6 3" xfId="4823" xr:uid="{BFBBE220-87F9-47A9-97FF-1F8E21941172}"/>
    <cellStyle name="Input 2 2 2 4 6 4" xfId="4743" xr:uid="{D4707743-B186-4541-91A7-BF761E6300AF}"/>
    <cellStyle name="Input 2 2 2 4 6 5" xfId="19850" xr:uid="{A71D6566-A7FB-463F-BC72-195AF289F9B8}"/>
    <cellStyle name="Input 2 2 2 4 6 6" xfId="17717" xr:uid="{2DC3ABC1-83B9-4924-9078-81132E93B40A}"/>
    <cellStyle name="Input 2 2 2 4 6 7" xfId="22260" xr:uid="{E0B8B5D6-79F4-4FB6-B523-22BC4813EACE}"/>
    <cellStyle name="Input 2 2 2 4 6 8" xfId="21698" xr:uid="{9B6846B9-09CE-4B84-AF1E-74B9401BD5E4}"/>
    <cellStyle name="Input 2 2 2 4 6 9" xfId="18873" xr:uid="{FE50224E-B20E-405D-B397-4F3A811CD1DB}"/>
    <cellStyle name="Input 2 2 2 4 7" xfId="18819" xr:uid="{E1877FC2-1F1A-46BD-B7E3-75F3E8163237}"/>
    <cellStyle name="Input 2 2 2 4 8" xfId="21791" xr:uid="{F94D3C66-6238-4B78-9B8E-6552C533D9CA}"/>
    <cellStyle name="Input 2 2 2 5" xfId="2241" xr:uid="{00000000-0005-0000-0000-00000E0E0000}"/>
    <cellStyle name="Input 2 2 2 5 2" xfId="4529" xr:uid="{00000000-0005-0000-0000-00000F0E0000}"/>
    <cellStyle name="Input 2 2 2 5 2 2" xfId="13820" xr:uid="{EAE201BA-9A7F-4648-BB4A-D014A78B9F23}"/>
    <cellStyle name="Input 2 2 2 5 2 2 10" xfId="19898" xr:uid="{67D4B5FA-40CD-4838-A835-3BE6E6D0D780}"/>
    <cellStyle name="Input 2 2 2 5 2 2 2" xfId="14157" xr:uid="{243259B2-0579-4C86-AEDF-C26BFDE36CA2}"/>
    <cellStyle name="Input 2 2 2 5 2 2 2 2" xfId="21151" xr:uid="{A9F12BEB-3000-4286-8ED6-FCC986FB47DF}"/>
    <cellStyle name="Input 2 2 2 5 2 2 2 3" xfId="18546" xr:uid="{FB85E284-5715-4548-9003-1C28EF47914E}"/>
    <cellStyle name="Input 2 2 2 5 2 2 2 4" xfId="22924" xr:uid="{A342198C-F8ED-436C-864E-86D0E907B554}"/>
    <cellStyle name="Input 2 2 2 5 2 2 2 5" xfId="17402" xr:uid="{853DC820-CCF4-4E29-BBF0-611877092157}"/>
    <cellStyle name="Input 2 2 2 5 2 2 2 6" xfId="19706" xr:uid="{280449F2-D482-4091-A7CA-7D1B9DE12CB3}"/>
    <cellStyle name="Input 2 2 2 5 2 2 2 7" xfId="21497" xr:uid="{0234AD49-BB68-4E07-9324-64DDCDB33DD3}"/>
    <cellStyle name="Input 2 2 2 5 2 2 2 8" xfId="6480" xr:uid="{9EA1D29C-0D0C-4DED-B45B-EC79B34343AF}"/>
    <cellStyle name="Input 2 2 2 5 2 2 2 9" xfId="19876" xr:uid="{C19023BD-B21D-4BD9-AD79-7925B0D56FE5}"/>
    <cellStyle name="Input 2 2 2 5 2 2 3" xfId="14283" xr:uid="{4D55874E-01F9-42F6-AFDF-3241D5203761}"/>
    <cellStyle name="Input 2 2 2 5 2 2 3 2" xfId="21276" xr:uid="{1316B39D-EFFB-4344-A885-D8024E349491}"/>
    <cellStyle name="Input 2 2 2 5 2 2 3 3" xfId="20427" xr:uid="{19952A2E-E39B-4099-9DDE-AAEB5FB06D69}"/>
    <cellStyle name="Input 2 2 2 5 2 2 3 4" xfId="17853" xr:uid="{A8791EDA-9EAF-4668-9EEC-B3AD871D3FF4}"/>
    <cellStyle name="Input 2 2 2 5 2 2 3 5" xfId="6724" xr:uid="{8D8698F8-6E0E-4314-8754-1B23DDCF6CD3}"/>
    <cellStyle name="Input 2 2 2 5 2 2 3 6" xfId="23321" xr:uid="{B8B6ED0A-8F0B-485F-8D17-F17FF42CCE9B}"/>
    <cellStyle name="Input 2 2 2 5 2 2 3 7" xfId="19734" xr:uid="{CE3E1FD9-2651-4716-816D-E5B7B646AFB4}"/>
    <cellStyle name="Input 2 2 2 5 2 2 3 8" xfId="18447" xr:uid="{8732332A-A957-415A-8ED8-C4F1E78914FC}"/>
    <cellStyle name="Input 2 2 2 5 2 2 3 9" xfId="19187" xr:uid="{43DFB9B1-83ED-42B4-9E2B-02EB2BA5FE76}"/>
    <cellStyle name="Input 2 2 2 5 2 2 4" xfId="20820" xr:uid="{AF336FDF-B484-4644-B086-F25B3737CA02}"/>
    <cellStyle name="Input 2 2 2 5 2 2 5" xfId="18541" xr:uid="{59B853D8-A55C-4D7E-A1E3-9566CF24A1F8}"/>
    <cellStyle name="Input 2 2 2 5 2 2 6" xfId="19814" xr:uid="{88886403-9B51-45EA-B3AD-24C27D31212F}"/>
    <cellStyle name="Input 2 2 2 5 2 2 7" xfId="22644" xr:uid="{CF7955C1-8BCB-4C98-AFE9-31D327100D7A}"/>
    <cellStyle name="Input 2 2 2 5 2 2 8" xfId="19400" xr:uid="{BEA27C83-5BA9-4834-A80E-72E3DE52719C}"/>
    <cellStyle name="Input 2 2 2 5 2 2 9" xfId="22665" xr:uid="{9FF8ADE5-A29D-4FE7-BE41-46E2FCC25472}"/>
    <cellStyle name="Input 2 2 2 5 2 3" xfId="10951" xr:uid="{57DBA6B3-F230-484F-A8D9-543479305122}"/>
    <cellStyle name="Input 2 2 2 5 2 3 10" xfId="23890" xr:uid="{E94C5290-2D10-40B6-8DFA-2E2D086F74D4}"/>
    <cellStyle name="Input 2 2 2 5 2 3 11" xfId="22104" xr:uid="{B9FAF2C6-46DE-4784-A0DE-7A9991F25EC3}"/>
    <cellStyle name="Input 2 2 2 5 2 3 2" xfId="13892" xr:uid="{8B6038F7-7BC6-4148-B942-3096CACE071F}"/>
    <cellStyle name="Input 2 2 2 5 2 3 2 2" xfId="20890" xr:uid="{889D99D2-FB8F-4256-95A8-94A0352B4DF6}"/>
    <cellStyle name="Input 2 2 2 5 2 3 2 3" xfId="21604" xr:uid="{CC402B04-829F-4214-8F27-C62E565A628A}"/>
    <cellStyle name="Input 2 2 2 5 2 3 2 4" xfId="22656" xr:uid="{379E39EA-3544-41DD-B843-22C3BB333EB8}"/>
    <cellStyle name="Input 2 2 2 5 2 3 2 5" xfId="21551" xr:uid="{064A23C2-544A-48BA-B615-7A0853DD849C}"/>
    <cellStyle name="Input 2 2 2 5 2 3 2 6" xfId="17981" xr:uid="{43EF95A9-73FB-4ADD-9A50-9093251F6097}"/>
    <cellStyle name="Input 2 2 2 5 2 3 2 7" xfId="19454" xr:uid="{A0196BE5-F2F4-43D0-9D74-018AC334E012}"/>
    <cellStyle name="Input 2 2 2 5 2 3 2 8" xfId="23713" xr:uid="{CDCAE3D6-935E-456E-B3BA-23EFB4ED1AC1}"/>
    <cellStyle name="Input 2 2 2 5 2 3 2 9" xfId="21712" xr:uid="{E05DC6C3-5798-4ECC-B2A6-477349DBB9F9}"/>
    <cellStyle name="Input 2 2 2 5 2 3 3" xfId="13965" xr:uid="{0452282E-F409-443A-A930-591DD7AE4E5E}"/>
    <cellStyle name="Input 2 2 2 5 2 3 3 2" xfId="20962" xr:uid="{6969C684-60A0-4993-A2E3-6AC565D4488D}"/>
    <cellStyle name="Input 2 2 2 5 2 3 3 3" xfId="6666" xr:uid="{CC5AF4CA-900A-430C-8458-31FB80CFEA60}"/>
    <cellStyle name="Input 2 2 2 5 2 3 3 4" xfId="22921" xr:uid="{58D96135-E0EC-40C2-97E5-0561197C1B9A}"/>
    <cellStyle name="Input 2 2 2 5 2 3 3 5" xfId="22140" xr:uid="{04C45D24-C32C-463B-895F-B43745CC4943}"/>
    <cellStyle name="Input 2 2 2 5 2 3 3 6" xfId="4964" xr:uid="{0039EBC7-BFF1-456D-AE12-F945A9CB7D4F}"/>
    <cellStyle name="Input 2 2 2 5 2 3 3 7" xfId="22650" xr:uid="{D5184CA2-C62C-4EEC-B9AD-D81D5E7A38DA}"/>
    <cellStyle name="Input 2 2 2 5 2 3 3 8" xfId="4885" xr:uid="{F254F56D-AC12-42A2-8510-C8196612EAAB}"/>
    <cellStyle name="Input 2 2 2 5 2 3 3 9" xfId="4669" xr:uid="{817F0F3E-5D40-4B0A-A825-5DA6D42CCD0D}"/>
    <cellStyle name="Input 2 2 2 5 2 3 4" xfId="19515" xr:uid="{E9B18ED9-F259-4EB2-BC61-8ED346B6BE57}"/>
    <cellStyle name="Input 2 2 2 5 2 3 5" xfId="19733" xr:uid="{ED8127EE-2703-4FE0-96E5-58EB7CEB9ED8}"/>
    <cellStyle name="Input 2 2 2 5 2 3 6" xfId="17773" xr:uid="{CA4FA6C9-307A-4EA2-9976-6570817A3504}"/>
    <cellStyle name="Input 2 2 2 5 2 3 7" xfId="23255" xr:uid="{A1C57C3F-F455-4CE8-900C-ABD4E82C5265}"/>
    <cellStyle name="Input 2 2 2 5 2 3 8" xfId="19227" xr:uid="{FE9C6A74-ED62-494A-93E2-97C7AB2C0CF6}"/>
    <cellStyle name="Input 2 2 2 5 2 3 9" xfId="5255" xr:uid="{36D12BF6-B8D0-41E1-B1E9-A398625E63B6}"/>
    <cellStyle name="Input 2 2 2 5 2 4" xfId="14072" xr:uid="{3542F039-E42A-4D80-A66C-24A0C78F4029}"/>
    <cellStyle name="Input 2 2 2 5 2 4 2" xfId="21067" xr:uid="{371B40F8-B5C2-4BA7-AB91-98E77CA210C3}"/>
    <cellStyle name="Input 2 2 2 5 2 4 3" xfId="17341" xr:uid="{979AC1A2-234A-4335-8267-2151274B3382}"/>
    <cellStyle name="Input 2 2 2 5 2 4 4" xfId="6250" xr:uid="{78DF2A6D-6BCA-4E44-9EFD-4C39DB4A8A3A}"/>
    <cellStyle name="Input 2 2 2 5 2 4 5" xfId="20450" xr:uid="{01F8C77A-B151-4148-B529-FB3D9D82580D}"/>
    <cellStyle name="Input 2 2 2 5 2 4 6" xfId="20468" xr:uid="{FF2FE945-27F5-4120-B506-4FBDC9112094}"/>
    <cellStyle name="Input 2 2 2 5 2 4 7" xfId="23415" xr:uid="{589871BF-7653-4C24-9D79-B43605DE6930}"/>
    <cellStyle name="Input 2 2 2 5 2 4 8" xfId="17764" xr:uid="{433A2C28-91E7-409A-9786-E0BCD48D7799}"/>
    <cellStyle name="Input 2 2 2 5 2 4 9" xfId="17754" xr:uid="{8325C998-3B5B-4D68-805B-113B2AC8889F}"/>
    <cellStyle name="Input 2 2 2 5 2 5" xfId="17117" xr:uid="{ABF763FE-FBD1-4998-984A-EFABCEB4F6CB}"/>
    <cellStyle name="Input 2 2 2 5 2 5 10" xfId="24241" xr:uid="{5349DB67-483E-4E24-AD3B-9FF7F9C1880F}"/>
    <cellStyle name="Input 2 2 2 5 2 5 11" xfId="24288" xr:uid="{CBB4F644-5900-46AB-9956-C88E0B8F76F6}"/>
    <cellStyle name="Input 2 2 2 5 2 5 2" xfId="22584" xr:uid="{A3E2080B-5F5B-422D-93C4-5BE0C9C26352}"/>
    <cellStyle name="Input 2 2 2 5 2 5 3" xfId="23031" xr:uid="{4F6C0F97-45EF-401D-ACB7-9DB3166CA6FD}"/>
    <cellStyle name="Input 2 2 2 5 2 5 4" xfId="23361" xr:uid="{92C804B7-4B1F-4572-8A2D-B3368CA09BCD}"/>
    <cellStyle name="Input 2 2 2 5 2 5 5" xfId="23667" xr:uid="{1DBEA92C-6DC8-44B8-A604-D76D9DBD1BBC}"/>
    <cellStyle name="Input 2 2 2 5 2 5 6" xfId="23732" xr:uid="{27CCD8DB-2151-42CE-9A5C-DF4DD1B6366B}"/>
    <cellStyle name="Input 2 2 2 5 2 5 7" xfId="23992" xr:uid="{203A19DB-B554-433A-AF14-B74B05DEF9E6}"/>
    <cellStyle name="Input 2 2 2 5 2 5 8" xfId="24061" xr:uid="{42FD49C9-06A4-449D-B3A5-DDC6CCD25FFC}"/>
    <cellStyle name="Input 2 2 2 5 2 5 9" xfId="24177" xr:uid="{287CE0C5-A96D-4A45-8090-1E44156B83D3}"/>
    <cellStyle name="Input 2 2 2 5 2 6" xfId="21617" xr:uid="{8F6DC3AA-4E27-4569-BDA2-86C1976CFDA8}"/>
    <cellStyle name="Input 2 2 2 5 3" xfId="12297" xr:uid="{FCB30B24-903D-4539-9226-8BAED36C6324}"/>
    <cellStyle name="Input 2 2 2 5 3 10" xfId="22652" xr:uid="{DD74E127-174C-4617-ADA9-3E75FEE481F5}"/>
    <cellStyle name="Input 2 2 2 5 3 2" xfId="14022" xr:uid="{6C56986B-3DFA-4488-B5C4-D0428F8C73DA}"/>
    <cellStyle name="Input 2 2 2 5 3 2 2" xfId="21018" xr:uid="{2749666B-6E73-4D80-8AED-714C374A63E6}"/>
    <cellStyle name="Input 2 2 2 5 3 2 3" xfId="4839" xr:uid="{F53815C9-0792-40C4-9F82-9D5BAE7A85CA}"/>
    <cellStyle name="Input 2 2 2 5 3 2 4" xfId="21842" xr:uid="{DBCC3CB3-E463-4D96-8B81-113B4B6F4369}"/>
    <cellStyle name="Input 2 2 2 5 3 2 5" xfId="22699" xr:uid="{FBA45A35-55A9-4804-8B85-303E6147865C}"/>
    <cellStyle name="Input 2 2 2 5 3 2 6" xfId="18850" xr:uid="{86727391-7C94-4C0D-946D-3C429EB7DC0D}"/>
    <cellStyle name="Input 2 2 2 5 3 2 7" xfId="20376" xr:uid="{F878A5EF-6F6E-449F-95FE-BC0A02562967}"/>
    <cellStyle name="Input 2 2 2 5 3 2 8" xfId="17466" xr:uid="{D56500F9-6F92-4B57-A2E1-BD8B3DC44B43}"/>
    <cellStyle name="Input 2 2 2 5 3 2 9" xfId="20200" xr:uid="{62D27E62-870C-4195-B821-5F895ED4D904}"/>
    <cellStyle name="Input 2 2 2 5 3 3" xfId="13874" xr:uid="{556B1074-4E57-4E65-9A49-7483947B0069}"/>
    <cellStyle name="Input 2 2 2 5 3 3 2" xfId="20873" xr:uid="{AE7BA454-F678-4F54-A4FD-911A5EED3EF3}"/>
    <cellStyle name="Input 2 2 2 5 3 3 3" xfId="20181" xr:uid="{CA37FEE3-6A83-41C8-B1B1-172F988D70E6}"/>
    <cellStyle name="Input 2 2 2 5 3 3 4" xfId="6536" xr:uid="{2E554CFC-9171-458D-AEED-C113C297A584}"/>
    <cellStyle name="Input 2 2 2 5 3 3 5" xfId="19006" xr:uid="{3E89D7BD-A72E-4332-AAD5-CB1A73D1CC6C}"/>
    <cellStyle name="Input 2 2 2 5 3 3 6" xfId="22953" xr:uid="{7C972E17-9CC0-4864-AF32-57DA7FCFEB41}"/>
    <cellStyle name="Input 2 2 2 5 3 3 7" xfId="20583" xr:uid="{ED3E7EF3-CF4E-423B-B364-4FC5D45CBAFB}"/>
    <cellStyle name="Input 2 2 2 5 3 3 8" xfId="23977" xr:uid="{2FDAB305-0027-4CD9-9234-24711F09A447}"/>
    <cellStyle name="Input 2 2 2 5 3 3 9" xfId="18621" xr:uid="{566F1FC4-0DD5-4DD6-8FD2-4AA265EE6375}"/>
    <cellStyle name="Input 2 2 2 5 3 4" xfId="20093" xr:uid="{C505EBC0-552C-40D7-BD48-DA9A39D9B832}"/>
    <cellStyle name="Input 2 2 2 5 3 5" xfId="20057" xr:uid="{B79261F7-E1F1-432C-9534-C98A5DF158BC}"/>
    <cellStyle name="Input 2 2 2 5 3 6" xfId="4904" xr:uid="{0352FDEA-0746-4505-AB94-966C46DCB32C}"/>
    <cellStyle name="Input 2 2 2 5 3 7" xfId="23431" xr:uid="{3E0ABC18-C5BF-4A1F-B1FF-93F0C4F58071}"/>
    <cellStyle name="Input 2 2 2 5 3 8" xfId="22886" xr:uid="{74729DB1-C9C7-4BB7-A65C-8F617924957E}"/>
    <cellStyle name="Input 2 2 2 5 3 9" xfId="22354" xr:uid="{5A1B4C97-5C89-44C6-A2FF-AF4BF04F548C}"/>
    <cellStyle name="Input 2 2 2 5 4" xfId="13663" xr:uid="{B3D87F0C-BA40-4358-81A4-94552EB6C86E}"/>
    <cellStyle name="Input 2 2 2 5 4 10" xfId="23660" xr:uid="{52FDBA5A-2353-4465-8D82-F29859FF00E8}"/>
    <cellStyle name="Input 2 2 2 5 4 11" xfId="23470" xr:uid="{B3CBDF64-BCAD-4779-82E2-517FB50451DC}"/>
    <cellStyle name="Input 2 2 2 5 4 2" xfId="9520" xr:uid="{032A34FE-4098-44FA-B9C8-044AF820BDFD}"/>
    <cellStyle name="Input 2 2 2 5 4 2 2" xfId="18904" xr:uid="{3DDCA5D0-BA18-4F35-AC21-4DA6FD436438}"/>
    <cellStyle name="Input 2 2 2 5 4 2 3" xfId="22133" xr:uid="{4617BA65-09DB-4B63-BCB2-B36451614C6E}"/>
    <cellStyle name="Input 2 2 2 5 4 2 4" xfId="17508" xr:uid="{C79AA245-A676-47DD-802D-82D8E94724DD}"/>
    <cellStyle name="Input 2 2 2 5 4 2 5" xfId="19485" xr:uid="{77583012-ACA6-4B33-904E-99056BE7C059}"/>
    <cellStyle name="Input 2 2 2 5 4 2 6" xfId="22012" xr:uid="{18CBB10C-5CF1-437B-81F5-C8A28EAD0D48}"/>
    <cellStyle name="Input 2 2 2 5 4 2 7" xfId="22481" xr:uid="{E8834AAE-DF2D-462D-A76C-6C60C7402CDC}"/>
    <cellStyle name="Input 2 2 2 5 4 2 8" xfId="17276" xr:uid="{B06AFA03-3378-4DD7-91CF-943D25E81A59}"/>
    <cellStyle name="Input 2 2 2 5 4 2 9" xfId="23240" xr:uid="{EB97643F-7C8F-417A-9500-0023D28E8817}"/>
    <cellStyle name="Input 2 2 2 5 4 3" xfId="14295" xr:uid="{1F558A77-FBDE-480E-AE3F-13990E1C9B88}"/>
    <cellStyle name="Input 2 2 2 5 4 3 2" xfId="21288" xr:uid="{BC74F3FE-8168-4D43-AE80-50F6371FED87}"/>
    <cellStyle name="Input 2 2 2 5 4 3 3" xfId="22065" xr:uid="{8142C885-6CED-4D73-8CA7-026E2516D854}"/>
    <cellStyle name="Input 2 2 2 5 4 3 4" xfId="22808" xr:uid="{1C64E5AE-E1D9-4437-8CD6-59B10FE59D03}"/>
    <cellStyle name="Input 2 2 2 5 4 3 5" xfId="18054" xr:uid="{5722A993-8E9D-4514-8D78-889CFCBE45BB}"/>
    <cellStyle name="Input 2 2 2 5 4 3 6" xfId="19604" xr:uid="{35B1FBFD-B253-4171-9EEA-FFAE917A3D54}"/>
    <cellStyle name="Input 2 2 2 5 4 3 7" xfId="4901" xr:uid="{21E3FCC3-661D-4029-9520-4CF93ACFB058}"/>
    <cellStyle name="Input 2 2 2 5 4 3 8" xfId="23856" xr:uid="{039A0AF0-4AAF-4CCF-8E47-9E793B8BD762}"/>
    <cellStyle name="Input 2 2 2 5 4 3 9" xfId="24129" xr:uid="{5785C242-E6F6-4B86-8528-D5E3A77F3DDD}"/>
    <cellStyle name="Input 2 2 2 5 4 4" xfId="20678" xr:uid="{E8E9776D-C905-4589-8690-6DCDEEBBB2C5}"/>
    <cellStyle name="Input 2 2 2 5 4 5" xfId="18681" xr:uid="{10372338-AEF4-4881-9524-D67C4EDBDC62}"/>
    <cellStyle name="Input 2 2 2 5 4 6" xfId="17387" xr:uid="{9FE84947-F54B-42F9-A031-502591CBC404}"/>
    <cellStyle name="Input 2 2 2 5 4 7" xfId="17787" xr:uid="{3FE0A785-4F5C-43A4-BC34-7C5776C592CA}"/>
    <cellStyle name="Input 2 2 2 5 4 8" xfId="20329" xr:uid="{C2D2D615-E60C-401D-B272-3B1E69E1556D}"/>
    <cellStyle name="Input 2 2 2 5 4 9" xfId="21394" xr:uid="{812BEEF3-BEEB-4A65-8DB2-3708A500522B}"/>
    <cellStyle name="Input 2 2 2 5 5" xfId="14085" xr:uid="{4DB540D9-7D99-4058-863A-F2CAD2DF345E}"/>
    <cellStyle name="Input 2 2 2 5 5 2" xfId="21080" xr:uid="{2F59D90D-8D54-4BC4-AD5D-6D3B93B0D384}"/>
    <cellStyle name="Input 2 2 2 5 5 3" xfId="19234" xr:uid="{98181DD7-AD1A-4AF4-8F01-274085FA4D1C}"/>
    <cellStyle name="Input 2 2 2 5 5 4" xfId="20126" xr:uid="{0F7CDE74-B136-4681-AD2D-D87A3F003DEA}"/>
    <cellStyle name="Input 2 2 2 5 5 5" xfId="23275" xr:uid="{A129F78D-53CB-409E-8789-BA75EFA64BDB}"/>
    <cellStyle name="Input 2 2 2 5 5 6" xfId="19713" xr:uid="{226A35CC-5B2E-4408-8D0B-333A77FB51C9}"/>
    <cellStyle name="Input 2 2 2 5 5 7" xfId="17180" xr:uid="{A83C7203-73F3-4651-8DBE-1D28B1C41126}"/>
    <cellStyle name="Input 2 2 2 5 5 8" xfId="18598" xr:uid="{43252410-0169-4FF6-8864-35FEABA1F76C}"/>
    <cellStyle name="Input 2 2 2 5 5 9" xfId="20534" xr:uid="{C9FA4AAF-0519-4D7B-88FB-FCDDC3D23D90}"/>
    <cellStyle name="Input 2 2 2 5 6" xfId="15714" xr:uid="{5B500BBB-0EDA-4FF8-B29E-594215C5E787}"/>
    <cellStyle name="Input 2 2 2 5 6 10" xfId="23968" xr:uid="{B1118F79-8249-4332-B09A-A25E56CD14BA}"/>
    <cellStyle name="Input 2 2 2 5 6 11" xfId="22520" xr:uid="{F74A5ABB-EA5C-4460-8B30-2E2E411ED267}"/>
    <cellStyle name="Input 2 2 2 5 6 2" xfId="21939" xr:uid="{4B05D0A5-23A2-4808-936E-DE49BC5319D0}"/>
    <cellStyle name="Input 2 2 2 5 6 3" xfId="21547" xr:uid="{BA4BC910-BAC1-4F7A-BE50-09D1D2C06393}"/>
    <cellStyle name="Input 2 2 2 5 6 4" xfId="23006" xr:uid="{5E973C39-702D-4F3F-9091-EBE12544F89C}"/>
    <cellStyle name="Input 2 2 2 5 6 5" xfId="5546" xr:uid="{F3E9FCAB-86A6-44F2-849E-14A5D90FBD00}"/>
    <cellStyle name="Input 2 2 2 5 6 6" xfId="17258" xr:uid="{F0987BFF-35B2-4236-9F67-6663201C5F35}"/>
    <cellStyle name="Input 2 2 2 5 6 7" xfId="19366" xr:uid="{B7508650-7922-45F3-B919-66BAF58827C4}"/>
    <cellStyle name="Input 2 2 2 5 6 8" xfId="21466" xr:uid="{C6A25D37-55CF-47CB-9C1D-7B0C5AAF4DE6}"/>
    <cellStyle name="Input 2 2 2 5 6 9" xfId="19864" xr:uid="{FF81E9E3-57C7-4BAC-AE3F-79A40E08ACEC}"/>
    <cellStyle name="Input 2 2 2 5 7" xfId="20018" xr:uid="{C7CEF18D-C3CF-4BEE-A92C-F6CE31280AA2}"/>
    <cellStyle name="Input 2 2 2 5 8" xfId="6582" xr:uid="{D2A76865-2A97-454E-8E73-A7697D0EF9A1}"/>
    <cellStyle name="Input 2 2 3" xfId="2242" xr:uid="{00000000-0005-0000-0000-0000100E0000}"/>
    <cellStyle name="Input 2 2 3 2" xfId="4530" xr:uid="{00000000-0005-0000-0000-0000110E0000}"/>
    <cellStyle name="Input 2 2 3 2 2" xfId="13765" xr:uid="{868E2E78-D785-4AB0-A889-3134FEE8BEDC}"/>
    <cellStyle name="Input 2 2 3 2 2 10" xfId="17524" xr:uid="{9EB49811-5738-48EB-B5E5-8C62215C9DE5}"/>
    <cellStyle name="Input 2 2 3 2 2 2" xfId="14123" xr:uid="{D20A7638-18A8-425E-9749-3BED059623E5}"/>
    <cellStyle name="Input 2 2 3 2 2 2 2" xfId="21117" xr:uid="{316809A6-E140-4D6B-8747-5F8C239B5BB4}"/>
    <cellStyle name="Input 2 2 3 2 2 2 3" xfId="18042" xr:uid="{1E26E509-92F5-4C8B-8DC9-BBFD0A7406DC}"/>
    <cellStyle name="Input 2 2 3 2 2 2 4" xfId="4787" xr:uid="{A214314B-0925-4F56-B0F1-A93DACDEF9F8}"/>
    <cellStyle name="Input 2 2 3 2 2 2 5" xfId="20598" xr:uid="{379538C6-B723-423F-9102-A96301B1AEA7}"/>
    <cellStyle name="Input 2 2 3 2 2 2 6" xfId="20194" xr:uid="{B8DC211F-2CC5-420D-A8D3-BF6C3F2BC010}"/>
    <cellStyle name="Input 2 2 3 2 2 2 7" xfId="19111" xr:uid="{474DE121-3948-45CB-AE65-0C66E0C24B10}"/>
    <cellStyle name="Input 2 2 3 2 2 2 8" xfId="23517" xr:uid="{2931E41C-A12C-4047-A9C7-8D4DECE3D590}"/>
    <cellStyle name="Input 2 2 3 2 2 2 9" xfId="22111" xr:uid="{76F78D79-4040-4DF4-9DD4-264641C566C7}"/>
    <cellStyle name="Input 2 2 3 2 2 3" xfId="14228" xr:uid="{DB9FD443-C31A-4F28-A50F-BA1509A364F6}"/>
    <cellStyle name="Input 2 2 3 2 2 3 2" xfId="21221" xr:uid="{49899618-D273-42CC-B7C9-9189C30D4314}"/>
    <cellStyle name="Input 2 2 3 2 2 3 3" xfId="18474" xr:uid="{D53D6C91-F4A0-4458-9627-E7448C2E8385}"/>
    <cellStyle name="Input 2 2 3 2 2 3 4" xfId="19796" xr:uid="{564F7E82-E7D5-49EC-A669-53B8AD2DEDA3}"/>
    <cellStyle name="Input 2 2 3 2 2 3 5" xfId="19818" xr:uid="{A5CAF39A-7831-431C-810C-4BD8CE731B6A}"/>
    <cellStyle name="Input 2 2 3 2 2 3 6" xfId="22181" xr:uid="{8F8996F6-D784-4481-B78A-15269DAA3276}"/>
    <cellStyle name="Input 2 2 3 2 2 3 7" xfId="6786" xr:uid="{A5766702-8347-4FB7-AB39-7C8C1138D880}"/>
    <cellStyle name="Input 2 2 3 2 2 3 8" xfId="19200" xr:uid="{7331A3FF-D1B7-43EE-8F25-A12D3BA075A7}"/>
    <cellStyle name="Input 2 2 3 2 2 3 9" xfId="23786" xr:uid="{9A1F338E-ECD3-4DD7-AC02-5FB29908B113}"/>
    <cellStyle name="Input 2 2 3 2 2 4" xfId="20765" xr:uid="{8D858B3E-C216-4711-9E11-D1E3E0F130AA}"/>
    <cellStyle name="Input 2 2 3 2 2 5" xfId="8097" xr:uid="{212C5A25-C1FE-4B3D-9738-16990182AE07}"/>
    <cellStyle name="Input 2 2 3 2 2 6" xfId="21367" xr:uid="{F65F8EF4-884B-4D4A-8D9A-6A486BFF54B9}"/>
    <cellStyle name="Input 2 2 3 2 2 7" xfId="6482" xr:uid="{AAFECBC0-8E36-49FA-BCFD-823D795DFFB5}"/>
    <cellStyle name="Input 2 2 3 2 2 8" xfId="4887" xr:uid="{DDED331D-80A0-45A5-9BBE-77FCB1FF5E3D}"/>
    <cellStyle name="Input 2 2 3 2 2 9" xfId="22932" xr:uid="{8B651A67-AC0B-4649-BD16-1AA24768B187}"/>
    <cellStyle name="Input 2 2 3 2 3" xfId="12265" xr:uid="{5005078E-AC73-4ED0-8504-5C0C33A4BEC5}"/>
    <cellStyle name="Input 2 2 3 2 3 10" xfId="18635" xr:uid="{73782E21-13B6-43F6-AA6C-39E7BB484892}"/>
    <cellStyle name="Input 2 2 3 2 3 11" xfId="22399" xr:uid="{E8503458-9467-4B70-A933-0A4257A4CBE1}"/>
    <cellStyle name="Input 2 2 3 2 3 2" xfId="13881" xr:uid="{245020F5-E471-489B-A371-E6EAE0D53D4D}"/>
    <cellStyle name="Input 2 2 3 2 3 2 2" xfId="20880" xr:uid="{A407A2DF-64AF-471B-8F8E-EB04862D406B}"/>
    <cellStyle name="Input 2 2 3 2 3 2 3" xfId="17318" xr:uid="{41CE447A-10AE-487F-AE07-63D93E767444}"/>
    <cellStyle name="Input 2 2 3 2 3 2 4" xfId="21658" xr:uid="{9FF3DCB8-A001-4C4B-8D02-30ABABB6B88C}"/>
    <cellStyle name="Input 2 2 3 2 3 2 5" xfId="18238" xr:uid="{394A7A35-EA3F-4171-B559-6AB44531C5F4}"/>
    <cellStyle name="Input 2 2 3 2 3 2 6" xfId="21693" xr:uid="{601CBFF4-F897-4605-BE1C-9FEBA8004A9A}"/>
    <cellStyle name="Input 2 2 3 2 3 2 7" xfId="21499" xr:uid="{378ABB4C-E830-4E94-A969-0EF3E86DFA9A}"/>
    <cellStyle name="Input 2 2 3 2 3 2 8" xfId="22672" xr:uid="{5E0B665C-6D6B-41F8-82B7-6F1516342187}"/>
    <cellStyle name="Input 2 2 3 2 3 2 9" xfId="19199" xr:uid="{61F877E9-D3E7-4770-8D4F-8CC6D39702D0}"/>
    <cellStyle name="Input 2 2 3 2 3 3" xfId="9517" xr:uid="{5C6C2A38-5082-42D6-A1BE-8EFEC9B7D745}"/>
    <cellStyle name="Input 2 2 3 2 3 3 2" xfId="18901" xr:uid="{14CB70CC-C2CA-47B5-9967-7BD3CF0DF193}"/>
    <cellStyle name="Input 2 2 3 2 3 3 3" xfId="22211" xr:uid="{9A60995B-109B-4044-9EEB-5E6795B05435}"/>
    <cellStyle name="Input 2 2 3 2 3 3 4" xfId="21904" xr:uid="{3461CF6B-622B-43C9-8453-0CCC980D3DE5}"/>
    <cellStyle name="Input 2 2 3 2 3 3 5" xfId="6568" xr:uid="{527EFAD0-CBA9-4A41-BA3E-8045BE634BEF}"/>
    <cellStyle name="Input 2 2 3 2 3 3 6" xfId="23551" xr:uid="{1332FE4D-F8FF-46ED-9D97-69C6B91D52DA}"/>
    <cellStyle name="Input 2 2 3 2 3 3 7" xfId="17817" xr:uid="{F2F69DF8-1D64-4F2C-B893-E8DC2536BA19}"/>
    <cellStyle name="Input 2 2 3 2 3 3 8" xfId="23133" xr:uid="{AF6799E7-D552-4F50-8986-7B1AB579A1BB}"/>
    <cellStyle name="Input 2 2 3 2 3 3 9" xfId="23195" xr:uid="{38C8EAEE-C557-4F7D-9108-37A785AEDF78}"/>
    <cellStyle name="Input 2 2 3 2 3 4" xfId="20062" xr:uid="{E408B3F3-DEE0-4DE3-9851-7D2CA923F382}"/>
    <cellStyle name="Input 2 2 3 2 3 5" xfId="18261" xr:uid="{0A29AC28-D164-4083-92ED-FE65870C1F8B}"/>
    <cellStyle name="Input 2 2 3 2 3 6" xfId="21538" xr:uid="{E2836CF9-66B5-4960-8561-9E0449769AC7}"/>
    <cellStyle name="Input 2 2 3 2 3 7" xfId="23434" xr:uid="{D82E502D-DEC3-4FE4-8047-B225B9929E1F}"/>
    <cellStyle name="Input 2 2 3 2 3 8" xfId="19846" xr:uid="{657152F9-EB44-44BF-8A3F-FBE723492141}"/>
    <cellStyle name="Input 2 2 3 2 3 9" xfId="19171" xr:uid="{7042848D-0A32-4393-9C3F-FA908CB595A0}"/>
    <cellStyle name="Input 2 2 3 2 4" xfId="13904" xr:uid="{BF35AE0F-C587-42FF-B760-126BC6C13CC6}"/>
    <cellStyle name="Input 2 2 3 2 4 2" xfId="20902" xr:uid="{9D1BE828-B05F-4059-98E8-C9848BDC17DA}"/>
    <cellStyle name="Input 2 2 3 2 4 3" xfId="21798" xr:uid="{8D13EDF1-6664-404B-A51D-39DD6ACFA155}"/>
    <cellStyle name="Input 2 2 3 2 4 4" xfId="22852" xr:uid="{6E16C70B-3504-4E1E-AA39-9D21F85DB723}"/>
    <cellStyle name="Input 2 2 3 2 4 5" xfId="22409" xr:uid="{C7CBCFF3-357D-4B49-8160-6B93FE9E1D55}"/>
    <cellStyle name="Input 2 2 3 2 4 6" xfId="23332" xr:uid="{7128EF05-A62C-4CCC-A915-28341CF1967E}"/>
    <cellStyle name="Input 2 2 3 2 4 7" xfId="23548" xr:uid="{7D67B2CB-44AF-4161-BC53-EBA07BDCBBAE}"/>
    <cellStyle name="Input 2 2 3 2 4 8" xfId="20026" xr:uid="{001CD26F-98FD-477F-A2BF-BA4982ED3496}"/>
    <cellStyle name="Input 2 2 3 2 4 9" xfId="17621" xr:uid="{D1E7BD62-DD87-4014-BFD4-4652F276D0B0}"/>
    <cellStyle name="Input 2 2 3 2 5" xfId="17118" xr:uid="{2C6AF740-150C-45F2-9B62-69642C95FBE8}"/>
    <cellStyle name="Input 2 2 3 2 5 10" xfId="24242" xr:uid="{12464C8A-C2BC-4F61-931D-C613C8355037}"/>
    <cellStyle name="Input 2 2 3 2 5 11" xfId="24289" xr:uid="{F7640ED4-FA8F-431E-B7AE-6A3E1E048796}"/>
    <cellStyle name="Input 2 2 3 2 5 2" xfId="22585" xr:uid="{00ED6841-8BC1-4182-8107-E06C41AF9993}"/>
    <cellStyle name="Input 2 2 3 2 5 3" xfId="23032" xr:uid="{7A285EC3-E4E4-4BD0-9D2E-684501AB61DE}"/>
    <cellStyle name="Input 2 2 3 2 5 4" xfId="23362" xr:uid="{3EB7D384-F690-468A-B28E-2A804C7256EE}"/>
    <cellStyle name="Input 2 2 3 2 5 5" xfId="23668" xr:uid="{584E35EC-139A-4059-A329-D503793D9E56}"/>
    <cellStyle name="Input 2 2 3 2 5 6" xfId="23733" xr:uid="{09999E64-DBA3-44C8-B074-AEA7F339F1DE}"/>
    <cellStyle name="Input 2 2 3 2 5 7" xfId="23993" xr:uid="{1DA806EE-6A30-4D7F-A94C-A34E6CE76137}"/>
    <cellStyle name="Input 2 2 3 2 5 8" xfId="24062" xr:uid="{E4DEEB1C-56B3-44DE-9AD6-0EA36338322F}"/>
    <cellStyle name="Input 2 2 3 2 5 9" xfId="24178" xr:uid="{3406DEF3-94A5-424D-B38F-30D2693F1378}"/>
    <cellStyle name="Input 2 2 3 2 6" xfId="18660" xr:uid="{5C5EA926-B968-49EF-8344-DB5E73AA661E}"/>
    <cellStyle name="Input 2 2 3 3" xfId="10967" xr:uid="{5556D082-BBA7-408F-9E30-DBBB57295429}"/>
    <cellStyle name="Input 2 2 3 3 10" xfId="23979" xr:uid="{FF03321C-2AE8-47C6-AB35-911353F96C2C}"/>
    <cellStyle name="Input 2 2 3 3 2" xfId="13943" xr:uid="{C50B7218-EDA3-4607-8889-E7A959132B63}"/>
    <cellStyle name="Input 2 2 3 3 2 2" xfId="20940" xr:uid="{0A68CA44-270A-4506-AF9B-44FC0AB6FA1F}"/>
    <cellStyle name="Input 2 2 3 3 2 3" xfId="19679" xr:uid="{7C8460D6-945B-45CD-8675-4986075D72D0}"/>
    <cellStyle name="Input 2 2 3 3 2 4" xfId="18932" xr:uid="{8B8FCC88-8A18-41CB-9D24-230C4BD8CB81}"/>
    <cellStyle name="Input 2 2 3 3 2 5" xfId="4696" xr:uid="{AAFC9F3B-9CC7-4EFE-9052-725631E28AE2}"/>
    <cellStyle name="Input 2 2 3 3 2 6" xfId="4697" xr:uid="{16145E17-860B-40A4-9CC1-75674C9F7D7E}"/>
    <cellStyle name="Input 2 2 3 3 2 7" xfId="17615" xr:uid="{21DD25C9-0F0D-439B-B5AD-3C3A84066682}"/>
    <cellStyle name="Input 2 2 3 3 2 8" xfId="20515" xr:uid="{F14AE431-50CF-4649-B448-9E3830DB6F39}"/>
    <cellStyle name="Input 2 2 3 3 2 9" xfId="20681" xr:uid="{BAD87FD1-6F73-4D49-8C47-97A8D8F197B2}"/>
    <cellStyle name="Input 2 2 3 3 3" xfId="13888" xr:uid="{73E6CDAD-11E3-401D-BA56-60E41D332FD6}"/>
    <cellStyle name="Input 2 2 3 3 3 2" xfId="20886" xr:uid="{089C9CEF-E7E9-444F-A4FA-036C4D356019}"/>
    <cellStyle name="Input 2 2 3 3 3 3" xfId="19950" xr:uid="{AB7855BD-C009-40A8-9571-D9BB7E6B37C4}"/>
    <cellStyle name="Input 2 2 3 3 3 4" xfId="22128" xr:uid="{97748449-CAEA-4473-AAA1-ABA44E3F3FD1}"/>
    <cellStyle name="Input 2 2 3 3 3 5" xfId="22141" xr:uid="{79A01447-A633-41E2-9512-313729E15BE4}"/>
    <cellStyle name="Input 2 2 3 3 3 6" xfId="6696" xr:uid="{77F5ED12-AD7A-4C2C-B8D9-58470B8DFABB}"/>
    <cellStyle name="Input 2 2 3 3 3 7" xfId="21862" xr:uid="{B7149956-AFE5-494B-8E92-4796909FFEBE}"/>
    <cellStyle name="Input 2 2 3 3 3 8" xfId="6544" xr:uid="{D23260CB-B1A6-4A4A-AE89-C8C35E69E400}"/>
    <cellStyle name="Input 2 2 3 3 3 9" xfId="23520" xr:uid="{4A1A5FBE-F0CB-4943-A2B3-8314EA0DF3B0}"/>
    <cellStyle name="Input 2 2 3 3 4" xfId="19531" xr:uid="{167F067D-B4F7-427D-8F81-8D74711EFBEB}"/>
    <cellStyle name="Input 2 2 3 3 5" xfId="21580" xr:uid="{724C7331-B8F8-42BC-A4AC-68C7145235C9}"/>
    <cellStyle name="Input 2 2 3 3 6" xfId="20135" xr:uid="{7A0A7B44-AC9F-47D1-AAB8-5EC11A932CF9}"/>
    <cellStyle name="Input 2 2 3 3 7" xfId="17277" xr:uid="{D204E9D9-4A05-4EC4-8E6B-ED08EF382276}"/>
    <cellStyle name="Input 2 2 3 3 8" xfId="22826" xr:uid="{C814312D-4319-4819-895A-62A50BCAFB65}"/>
    <cellStyle name="Input 2 2 3 3 9" xfId="17195" xr:uid="{23698D6F-3D1A-4077-89F9-7E49877A11EC}"/>
    <cellStyle name="Input 2 2 3 4" xfId="13800" xr:uid="{FDAB87FE-4642-4FC4-B1C5-81F490D9C511}"/>
    <cellStyle name="Input 2 2 3 4 10" xfId="19255" xr:uid="{204844F2-4109-4609-BF3B-13DEB6E48A08}"/>
    <cellStyle name="Input 2 2 3 4 11" xfId="21985" xr:uid="{0951BF79-1FE7-4758-8C30-0C9238B86CE7}"/>
    <cellStyle name="Input 2 2 3 4 2" xfId="14263" xr:uid="{57CF7FB6-3EC1-41D2-84BF-5F9114C367C3}"/>
    <cellStyle name="Input 2 2 3 4 2 2" xfId="21256" xr:uid="{784AF6B6-42C6-4262-93D6-322F4BE59A4C}"/>
    <cellStyle name="Input 2 2 3 4 2 3" xfId="6376" xr:uid="{480FADCD-4D88-481A-B410-EA3F82DBB926}"/>
    <cellStyle name="Input 2 2 3 4 2 4" xfId="18301" xr:uid="{11406C52-4048-4E9B-BA36-95BBBB961886}"/>
    <cellStyle name="Input 2 2 3 4 2 5" xfId="20433" xr:uid="{80F5BCA4-9D9B-4899-86B4-2FB59AB9A144}"/>
    <cellStyle name="Input 2 2 3 4 2 6" xfId="22951" xr:uid="{A2B36CF5-2BD3-40C5-BE27-8F0FC0BCFB15}"/>
    <cellStyle name="Input 2 2 3 4 2 7" xfId="17525" xr:uid="{3DFEA418-AE4A-47AF-8CF9-EB1F8222CCFB}"/>
    <cellStyle name="Input 2 2 3 4 2 8" xfId="4812" xr:uid="{7E687929-B8AE-47E9-B190-C89AC64BA17A}"/>
    <cellStyle name="Input 2 2 3 4 2 9" xfId="19036" xr:uid="{11B0DCF0-879E-47DB-A6D8-5051E216CBF6}"/>
    <cellStyle name="Input 2 2 3 4 3" xfId="14354" xr:uid="{83CD8AA3-FF8A-4047-B72B-8A5F751564C0}"/>
    <cellStyle name="Input 2 2 3 4 3 2" xfId="21346" xr:uid="{78043F08-93B4-42A7-A8A0-B5AF47734842}"/>
    <cellStyle name="Input 2 2 3 4 3 3" xfId="17365" xr:uid="{D14E46D5-CFF0-4ABC-867C-00CA295A1908}"/>
    <cellStyle name="Input 2 2 3 4 3 4" xfId="20198" xr:uid="{6B908FAF-3829-40FE-9E81-EA6BD59253BC}"/>
    <cellStyle name="Input 2 2 3 4 3 5" xfId="22233" xr:uid="{15507AB3-29DD-4423-B0B6-2E274424DD70}"/>
    <cellStyle name="Input 2 2 3 4 3 6" xfId="19660" xr:uid="{9DD24ED8-E5B7-493E-A796-840F0F79DD5C}"/>
    <cellStyle name="Input 2 2 3 4 3 7" xfId="23901" xr:uid="{5876C9FD-A675-454C-ABBF-2881A873A46B}"/>
    <cellStyle name="Input 2 2 3 4 3 8" xfId="20412" xr:uid="{D9943833-5A59-4C61-A1C8-92A72579CFD0}"/>
    <cellStyle name="Input 2 2 3 4 3 9" xfId="19743" xr:uid="{72CED5A2-FEF4-46B0-9CF5-CCD1A22F2FE4}"/>
    <cellStyle name="Input 2 2 3 4 4" xfId="20800" xr:uid="{609590E0-C8A7-47D9-9B99-AB76969D65C7}"/>
    <cellStyle name="Input 2 2 3 4 5" xfId="8112" xr:uid="{6D48FBE8-713E-4530-869D-D3FC39ED01DF}"/>
    <cellStyle name="Input 2 2 3 4 6" xfId="17746" xr:uid="{0D44B797-91F4-410F-A861-56746AF0BE27}"/>
    <cellStyle name="Input 2 2 3 4 7" xfId="23107" xr:uid="{E5AF6B09-9E0A-48B8-A7D0-6383E7D0E97D}"/>
    <cellStyle name="Input 2 2 3 4 8" xfId="17759" xr:uid="{70ECB5D1-B74B-4F74-8B58-BED211862E6B}"/>
    <cellStyle name="Input 2 2 3 4 9" xfId="17568" xr:uid="{CB738528-A7B7-465B-A1AD-A921CE0CCD9A}"/>
    <cellStyle name="Input 2 2 3 5" xfId="13921" xr:uid="{4368969E-5726-421D-8A61-7A8D9401EF09}"/>
    <cellStyle name="Input 2 2 3 5 2" xfId="20919" xr:uid="{C050C393-5D17-4E4F-ACF1-9D5AE05CF27D}"/>
    <cellStyle name="Input 2 2 3 5 3" xfId="17323" xr:uid="{0AC571EA-305E-47E0-BCB8-024A76D111B1}"/>
    <cellStyle name="Input 2 2 3 5 4" xfId="18254" xr:uid="{4E43105A-24D6-4530-9512-1B1DDA181500}"/>
    <cellStyle name="Input 2 2 3 5 5" xfId="17839" xr:uid="{2573E5DC-0F48-4F2C-A2CD-D36DE422580D}"/>
    <cellStyle name="Input 2 2 3 5 6" xfId="17760" xr:uid="{F1D133C1-CA19-47E4-A678-773055130560}"/>
    <cellStyle name="Input 2 2 3 5 7" xfId="23869" xr:uid="{8189AA3D-0296-461F-ACC9-1DBAF3AC988F}"/>
    <cellStyle name="Input 2 2 3 5 8" xfId="19862" xr:uid="{14697982-EB84-4151-BB33-ABF911B64DCD}"/>
    <cellStyle name="Input 2 2 3 5 9" xfId="17985" xr:uid="{77457ACB-BE3B-472F-A543-C14D295AD6E9}"/>
    <cellStyle name="Input 2 2 3 6" xfId="15715" xr:uid="{86E9933A-FA2C-4151-B37C-5E8775969C6D}"/>
    <cellStyle name="Input 2 2 3 6 10" xfId="23597" xr:uid="{981A52E1-F494-4ED6-9569-47E93A1F965C}"/>
    <cellStyle name="Input 2 2 3 6 11" xfId="19633" xr:uid="{07C858B4-0374-4A5C-B3C0-BF7C591EDA8B}"/>
    <cellStyle name="Input 2 2 3 6 2" xfId="21940" xr:uid="{3DCDF182-2012-40CF-9992-EE3CD6EACF4C}"/>
    <cellStyle name="Input 2 2 3 6 3" xfId="18770" xr:uid="{6177B3A3-E1FD-4222-8C21-71B0B32C328D}"/>
    <cellStyle name="Input 2 2 3 6 4" xfId="22394" xr:uid="{E1E9280E-5048-43BE-8983-6EBA43BDF023}"/>
    <cellStyle name="Input 2 2 3 6 5" xfId="22966" xr:uid="{8B407479-922B-4629-8E85-BC4E39E08FAF}"/>
    <cellStyle name="Input 2 2 3 6 6" xfId="20633" xr:uid="{5BB7EDFC-EEFB-4990-9E03-7E8AA20E3A05}"/>
    <cellStyle name="Input 2 2 3 6 7" xfId="22184" xr:uid="{4CE234C7-30AA-4523-AF1E-79E4A256B284}"/>
    <cellStyle name="Input 2 2 3 6 8" xfId="20442" xr:uid="{E10503EC-42A2-43DC-8453-2AABFA6ED5E0}"/>
    <cellStyle name="Input 2 2 3 6 9" xfId="23142" xr:uid="{8386AC78-F679-4740-A871-9FC2D1E22E63}"/>
    <cellStyle name="Input 2 2 3 7" xfId="22522" xr:uid="{77107A80-2272-4B68-B52E-09089F1B621B}"/>
    <cellStyle name="Input 2 2 3 8" xfId="22507" xr:uid="{685E88A3-9F50-4240-B3B1-D35DDF5BC69E}"/>
    <cellStyle name="Input 2 2 4" xfId="2243" xr:uid="{00000000-0005-0000-0000-0000120E0000}"/>
    <cellStyle name="Input 2 2 4 2" xfId="4531" xr:uid="{00000000-0005-0000-0000-0000130E0000}"/>
    <cellStyle name="Input 2 2 4 2 2" xfId="13693" xr:uid="{06FDAA0A-3429-4927-A906-A6CD044BF486}"/>
    <cellStyle name="Input 2 2 4 2 2 10" xfId="17553" xr:uid="{2B700227-48E9-40F1-8C3D-CBB10D9D8BD5}"/>
    <cellStyle name="Input 2 2 4 2 2 2" xfId="14088" xr:uid="{1A001982-8A30-4F35-8488-123584129688}"/>
    <cellStyle name="Input 2 2 4 2 2 2 2" xfId="21083" xr:uid="{846A6E5F-047B-4207-9249-3293EF85E43D}"/>
    <cellStyle name="Input 2 2 4 2 2 2 3" xfId="17342" xr:uid="{238CA8D6-00B3-4341-8BCB-3A5AAF0D1DAF}"/>
    <cellStyle name="Input 2 2 4 2 2 2 4" xfId="6506" xr:uid="{16FBDA1A-CCE8-44E4-B4D2-F23C9D43E016}"/>
    <cellStyle name="Input 2 2 4 2 2 2 5" xfId="18482" xr:uid="{223A9ADF-A03E-4664-ACA3-2A4B7DB23613}"/>
    <cellStyle name="Input 2 2 4 2 2 2 6" xfId="6617" xr:uid="{76F9FD1B-C37D-415A-8AAD-102AF91F5E36}"/>
    <cellStyle name="Input 2 2 4 2 2 2 7" xfId="23077" xr:uid="{6F958198-371B-4CF0-A72C-86757FD4B9E5}"/>
    <cellStyle name="Input 2 2 4 2 2 2 8" xfId="4861" xr:uid="{778ACAF0-2A88-43E8-94BB-A1171E6C2779}"/>
    <cellStyle name="Input 2 2 4 2 2 2 9" xfId="23509" xr:uid="{60712DD0-03B5-48D5-9D6F-72959E8E8281}"/>
    <cellStyle name="Input 2 2 4 2 2 3" xfId="9529" xr:uid="{E7C30230-9761-450B-A77F-94AD6F8DAD3C}"/>
    <cellStyle name="Input 2 2 4 2 2 3 2" xfId="18913" xr:uid="{09D7B6ED-A26E-4B64-A6AF-3288E18512C7}"/>
    <cellStyle name="Input 2 2 4 2 2 3 3" xfId="19655" xr:uid="{8EC1F5B7-8FDE-46E1-B06D-5483F49BFD2E}"/>
    <cellStyle name="Input 2 2 4 2 2 3 4" xfId="17940" xr:uid="{3439EF19-AEFD-4F88-A81B-2CE3A4946947}"/>
    <cellStyle name="Input 2 2 4 2 2 3 5" xfId="17545" xr:uid="{9C144842-0586-4C42-85F7-6A5D10AD810C}"/>
    <cellStyle name="Input 2 2 4 2 2 3 6" xfId="19498" xr:uid="{F4A6BFEC-B81C-470F-959D-5023045DCF02}"/>
    <cellStyle name="Input 2 2 4 2 2 3 7" xfId="21467" xr:uid="{08FF6352-9270-471A-A450-715F33A5AAFC}"/>
    <cellStyle name="Input 2 2 4 2 2 3 8" xfId="22765" xr:uid="{AFE27832-07FE-42FE-A6B2-5281EC215A52}"/>
    <cellStyle name="Input 2 2 4 2 2 3 9" xfId="22297" xr:uid="{8AB58F4E-74CD-40CC-B2A8-A440AE4FEB56}"/>
    <cellStyle name="Input 2 2 4 2 2 4" xfId="20694" xr:uid="{0A894C68-441A-426F-8484-7D775DD2B246}"/>
    <cellStyle name="Input 2 2 4 2 2 5" xfId="17295" xr:uid="{D517F66A-CD4F-4D9C-B3A0-F3163FD95104}"/>
    <cellStyle name="Input 2 2 4 2 2 6" xfId="4881" xr:uid="{8044E81A-F1AE-4C55-9F3A-A63EE5951385}"/>
    <cellStyle name="Input 2 2 4 2 2 7" xfId="21786" xr:uid="{C14E1F55-AD88-4014-B0F9-D9DF480745AE}"/>
    <cellStyle name="Input 2 2 4 2 2 8" xfId="20516" xr:uid="{8CA4B48F-1551-44CF-AA98-B49F40B88D7E}"/>
    <cellStyle name="Input 2 2 4 2 2 9" xfId="18804" xr:uid="{16A26116-BDD5-4226-B989-D18E00687F85}"/>
    <cellStyle name="Input 2 2 4 2 3" xfId="13738" xr:uid="{AD2E12C8-DD0C-4783-B1B4-AFBEFACBEDDD}"/>
    <cellStyle name="Input 2 2 4 2 3 10" xfId="17577" xr:uid="{1D9DC5AF-FD6B-4CE8-8ED2-DE640CE149AA}"/>
    <cellStyle name="Input 2 2 4 2 3 11" xfId="21654" xr:uid="{4698CB78-0852-4E2B-8925-469E95FA6B3D}"/>
    <cellStyle name="Input 2 2 4 2 3 2" xfId="14201" xr:uid="{B09F918D-8B4F-405C-8224-645D989967F4}"/>
    <cellStyle name="Input 2 2 4 2 3 2 2" xfId="21195" xr:uid="{BE7007D8-B253-4F46-AE28-D51FD4172D1E}"/>
    <cellStyle name="Input 2 2 4 2 3 2 3" xfId="19167" xr:uid="{A18F8C4F-9A59-4FD7-9DE9-07F64A4E9A10}"/>
    <cellStyle name="Input 2 2 4 2 3 2 4" xfId="21728" xr:uid="{D849162F-9440-4E42-877E-E70269F88C0F}"/>
    <cellStyle name="Input 2 2 4 2 3 2 5" xfId="19202" xr:uid="{5AE0CB37-CF7B-4F1B-A9FC-C25E7A8EBBCF}"/>
    <cellStyle name="Input 2 2 4 2 3 2 6" xfId="20192" xr:uid="{C04BDF7E-9D86-4D08-91FB-C3FF8ED5AFD8}"/>
    <cellStyle name="Input 2 2 4 2 3 2 7" xfId="17659" xr:uid="{13F20C76-E7DE-4FE2-8B93-790C19B09AD1}"/>
    <cellStyle name="Input 2 2 4 2 3 2 8" xfId="6695" xr:uid="{8D6824CE-F4C3-4A83-B9E5-CB056A6BA9BC}"/>
    <cellStyle name="Input 2 2 4 2 3 2 9" xfId="19148" xr:uid="{3C7BAF9B-2051-4B7F-8144-3353EAB73B71}"/>
    <cellStyle name="Input 2 2 4 2 3 3" xfId="14324" xr:uid="{E9BC6659-3393-4897-B495-B96CA5507121}"/>
    <cellStyle name="Input 2 2 4 2 3 3 2" xfId="21317" xr:uid="{1B33933B-F551-4BD8-940A-0347338847CE}"/>
    <cellStyle name="Input 2 2 4 2 3 3 3" xfId="20494" xr:uid="{926197D4-2EAA-4A9B-BA30-4EAA6C0EA702}"/>
    <cellStyle name="Input 2 2 4 2 3 3 4" xfId="21769" xr:uid="{5018B490-B301-4E9C-9DA7-63FCBB2AB65F}"/>
    <cellStyle name="Input 2 2 4 2 3 3 5" xfId="18828" xr:uid="{52E748F3-94B8-432B-84D6-4375B861FF5A}"/>
    <cellStyle name="Input 2 2 4 2 3 3 6" xfId="19687" xr:uid="{AE88FF44-E139-4BF0-B38F-C467B00A42DF}"/>
    <cellStyle name="Input 2 2 4 2 3 3 7" xfId="18956" xr:uid="{4133CCB2-735C-415C-9459-163EA94522E0}"/>
    <cellStyle name="Input 2 2 4 2 3 3 8" xfId="17960" xr:uid="{9B7750FA-285E-4DC6-B29D-F168DB1B6035}"/>
    <cellStyle name="Input 2 2 4 2 3 3 9" xfId="6401" xr:uid="{5369EE44-7747-40B5-B6B8-C7EBF3C7A238}"/>
    <cellStyle name="Input 2 2 4 2 3 4" xfId="20738" xr:uid="{5ABF501C-5592-4FF0-93C7-EC12EFADFB80}"/>
    <cellStyle name="Input 2 2 4 2 3 5" xfId="17778" xr:uid="{7243F007-4358-43D9-B292-4CB299BFCBC3}"/>
    <cellStyle name="Input 2 2 4 2 3 6" xfId="6534" xr:uid="{3C5CA9DD-BB26-492C-8E05-A8B08722BECF}"/>
    <cellStyle name="Input 2 2 4 2 3 7" xfId="22266" xr:uid="{1AFABA66-424D-4139-B1AC-E7578799EB46}"/>
    <cellStyle name="Input 2 2 4 2 3 8" xfId="20373" xr:uid="{35623F81-40E2-43D4-9051-F0066D5297E5}"/>
    <cellStyle name="Input 2 2 4 2 3 9" xfId="21627" xr:uid="{0DC6DD79-399D-45FA-932A-7D45649DA31A}"/>
    <cellStyle name="Input 2 2 4 2 4" xfId="8195" xr:uid="{DC91AA27-A69A-4FBB-91BB-EE324E7CF16D}"/>
    <cellStyle name="Input 2 2 4 2 4 2" xfId="18335" xr:uid="{10F6098E-E1BD-45C7-BFDC-77AC63E19301}"/>
    <cellStyle name="Input 2 2 4 2 4 3" xfId="17918" xr:uid="{1063CD74-788F-435C-827E-615ED9F89556}"/>
    <cellStyle name="Input 2 2 4 2 4 4" xfId="22251" xr:uid="{11240FEA-808E-4D9C-98AB-9718BABE1D7C}"/>
    <cellStyle name="Input 2 2 4 2 4 5" xfId="6712" xr:uid="{B4129F97-DE0B-4B13-8D09-67A3D02AAC84}"/>
    <cellStyle name="Input 2 2 4 2 4 6" xfId="23907" xr:uid="{9319850F-CDBF-4983-8422-69BB93786688}"/>
    <cellStyle name="Input 2 2 4 2 4 7" xfId="21365" xr:uid="{298C733E-32CB-4910-BE2C-581C7243C046}"/>
    <cellStyle name="Input 2 2 4 2 4 8" xfId="23823" xr:uid="{DE0BBBA2-7600-4F8E-8226-9BB28E6B0B83}"/>
    <cellStyle name="Input 2 2 4 2 4 9" xfId="6706" xr:uid="{1BC855F6-84C4-49EE-AAA0-1EF126E0D886}"/>
    <cellStyle name="Input 2 2 4 2 5" xfId="17119" xr:uid="{582EFFB1-B350-4110-9B93-CC1FD7B8F293}"/>
    <cellStyle name="Input 2 2 4 2 5 10" xfId="24243" xr:uid="{1305987D-167E-475B-B4F8-5878EE3F26D7}"/>
    <cellStyle name="Input 2 2 4 2 5 11" xfId="24290" xr:uid="{B7805A9C-30A9-40FB-8B80-06DB143255E2}"/>
    <cellStyle name="Input 2 2 4 2 5 2" xfId="22586" xr:uid="{F78E9D20-94BB-4A94-989D-C67471FF1732}"/>
    <cellStyle name="Input 2 2 4 2 5 3" xfId="23033" xr:uid="{5EF9D976-5A00-4723-B9A0-166A2DCC494F}"/>
    <cellStyle name="Input 2 2 4 2 5 4" xfId="23363" xr:uid="{5F1759CC-82C4-4E6F-B376-A72F8FD61B3D}"/>
    <cellStyle name="Input 2 2 4 2 5 5" xfId="23669" xr:uid="{C1D96676-1E79-4C98-B6BF-10A1CE25410D}"/>
    <cellStyle name="Input 2 2 4 2 5 6" xfId="23734" xr:uid="{9E6197C1-0226-4A92-B069-9EF43BEF2A2F}"/>
    <cellStyle name="Input 2 2 4 2 5 7" xfId="23994" xr:uid="{CA831D58-F1BB-4326-9625-5B7A5064F467}"/>
    <cellStyle name="Input 2 2 4 2 5 8" xfId="24063" xr:uid="{B3A7A364-72E8-4F68-BE7B-18801116A537}"/>
    <cellStyle name="Input 2 2 4 2 5 9" xfId="24179" xr:uid="{CF211ECB-63E5-47B7-B0C6-48947C0C03CE}"/>
    <cellStyle name="Input 2 2 4 2 6" xfId="20549" xr:uid="{5FCE95E4-C162-40AE-A972-587D36BCFACB}"/>
    <cellStyle name="Input 2 2 4 3" xfId="13749" xr:uid="{90D4E451-7E68-47C0-A66A-F63720A26F56}"/>
    <cellStyle name="Input 2 2 4 3 10" xfId="18843" xr:uid="{15DEE294-11CB-4C32-AC46-3D71B1E0B847}"/>
    <cellStyle name="Input 2 2 4 3 2" xfId="14117" xr:uid="{DD372F4A-CCFB-4679-A226-2CDEC8C5A4BE}"/>
    <cellStyle name="Input 2 2 4 3 2 2" xfId="21111" xr:uid="{528D2453-EBAE-4528-A78A-3BF7846D65E6}"/>
    <cellStyle name="Input 2 2 4 3 2 3" xfId="21679" xr:uid="{55E234CA-37E7-4E07-B9F7-18C04058CD80}"/>
    <cellStyle name="Input 2 2 4 3 2 4" xfId="6433" xr:uid="{68A99F86-85F4-4477-BC78-927E4E2EE634}"/>
    <cellStyle name="Input 2 2 4 3 2 5" xfId="19141" xr:uid="{99186A17-337C-4AEB-9D46-9F3E8AB8225B}"/>
    <cellStyle name="Input 2 2 4 3 2 6" xfId="21906" xr:uid="{BE361BB3-AADA-4CF1-8667-C0CCCD7C49A9}"/>
    <cellStyle name="Input 2 2 4 3 2 7" xfId="4828" xr:uid="{80610DE2-934D-4533-997F-04E76E9582C0}"/>
    <cellStyle name="Input 2 2 4 3 2 8" xfId="18751" xr:uid="{A3DBBB4E-736F-47A9-973E-0575A0177340}"/>
    <cellStyle name="Input 2 2 4 3 2 9" xfId="17554" xr:uid="{77A19697-BC0E-4D41-88C9-E64DE1D96A8B}"/>
    <cellStyle name="Input 2 2 4 3 3" xfId="14212" xr:uid="{6C4D3A8C-E955-435A-9027-9F2343549DF5}"/>
    <cellStyle name="Input 2 2 4 3 3 2" xfId="21205" xr:uid="{FF400698-4497-404F-8723-DAB62FFC1AA7}"/>
    <cellStyle name="Input 2 2 4 3 3 3" xfId="22164" xr:uid="{9F6112F7-F88F-4D3D-AEC1-ED088FE79241}"/>
    <cellStyle name="Input 2 2 4 3 3 4" xfId="19483" xr:uid="{81032B89-61A3-421E-86E8-CD2E9FD4D819}"/>
    <cellStyle name="Input 2 2 4 3 3 5" xfId="23216" xr:uid="{FD19F74E-1774-453C-8633-5F8F627B615A}"/>
    <cellStyle name="Input 2 2 4 3 3 6" xfId="23640" xr:uid="{CE9B6579-4FEB-4F35-85AF-A11BC9EBACAE}"/>
    <cellStyle name="Input 2 2 4 3 3 7" xfId="20437" xr:uid="{447D00F2-782E-461C-A663-ACA49EBDBBB7}"/>
    <cellStyle name="Input 2 2 4 3 3 8" xfId="23626" xr:uid="{054E926E-753A-4F0B-AB82-3755FB98F2B0}"/>
    <cellStyle name="Input 2 2 4 3 3 9" xfId="23178" xr:uid="{FA0811D9-A1A2-41A0-85DA-105EC3CB6902}"/>
    <cellStyle name="Input 2 2 4 3 4" xfId="20749" xr:uid="{A80E1398-F74C-475C-AB79-9D1EEE7AB21E}"/>
    <cellStyle name="Input 2 2 4 3 5" xfId="8099" xr:uid="{B5637265-D50E-4365-BB9C-8CD5028D5E3F}"/>
    <cellStyle name="Input 2 2 4 3 6" xfId="18718" xr:uid="{110C5B81-5048-452E-B1AD-39ABB9180113}"/>
    <cellStyle name="Input 2 2 4 3 7" xfId="20325" xr:uid="{B931A2C0-1E48-45C3-8CC7-5A60F312FE68}"/>
    <cellStyle name="Input 2 2 4 3 8" xfId="19675" xr:uid="{23AFC6F2-A184-44F7-8EF4-F002C0A2359B}"/>
    <cellStyle name="Input 2 2 4 3 9" xfId="23023" xr:uid="{22927FEA-054C-4FB4-99E8-1D9A58D14317}"/>
    <cellStyle name="Input 2 2 4 4" xfId="10944" xr:uid="{B5577822-8213-4E36-A8EA-6523F451D43C}"/>
    <cellStyle name="Input 2 2 4 4 10" xfId="23782" xr:uid="{43264B5E-69DF-47B8-8477-91903A432115}"/>
    <cellStyle name="Input 2 2 4 4 11" xfId="23853" xr:uid="{121A0B55-7AF8-485B-8A78-B08739C6CA1D}"/>
    <cellStyle name="Input 2 2 4 4 2" xfId="8204" xr:uid="{6F586117-70C2-4A81-8455-8E8BBD67520B}"/>
    <cellStyle name="Input 2 2 4 4 2 2" xfId="18344" xr:uid="{FAEB3478-26EB-4CAE-9D3B-407FB9E57C3A}"/>
    <cellStyle name="Input 2 2 4 4 2 3" xfId="22864" xr:uid="{3A169B52-1789-4738-9726-A5A4EB7FB31E}"/>
    <cellStyle name="Input 2 2 4 4 2 4" xfId="20321" xr:uid="{A5EE92ED-E3DB-4F77-8944-AACA9E7F7304}"/>
    <cellStyle name="Input 2 2 4 4 2 5" xfId="20432" xr:uid="{3C42268B-D8B0-4BA8-AFBF-82917848D387}"/>
    <cellStyle name="Input 2 2 4 4 2 6" xfId="23083" xr:uid="{4AB57152-4A09-46BE-94EE-8CD50AA3F49F}"/>
    <cellStyle name="Input 2 2 4 4 2 7" xfId="19965" xr:uid="{2B73EE89-868C-4F57-9240-B2D28BA363EB}"/>
    <cellStyle name="Input 2 2 4 4 2 8" xfId="17979" xr:uid="{3A989F65-AD00-4394-9198-EF36C66F7815}"/>
    <cellStyle name="Input 2 2 4 4 2 9" xfId="22041" xr:uid="{C62C1DAD-2C94-4BD5-B9F8-DAE123B32460}"/>
    <cellStyle name="Input 2 2 4 4 3" xfId="13945" xr:uid="{9900894D-69DE-4195-AB63-7595096D347B}"/>
    <cellStyle name="Input 2 2 4 4 3 2" xfId="20942" xr:uid="{A55C2CEC-D455-4C2C-942A-C72C75FFBB4B}"/>
    <cellStyle name="Input 2 2 4 4 3 3" xfId="17326" xr:uid="{90F9D615-0CEF-4804-98C8-58A081682DF3}"/>
    <cellStyle name="Input 2 2 4 4 3 4" xfId="18594" xr:uid="{FA031567-5E4D-4F6D-91C3-7DD1150E4336}"/>
    <cellStyle name="Input 2 2 4 4 3 5" xfId="22942" xr:uid="{94543A06-7AFF-4A34-9AC0-7BADD50E2A46}"/>
    <cellStyle name="Input 2 2 4 4 3 6" xfId="22784" xr:uid="{71610E90-D32C-4A25-BB5A-F16E23D047C8}"/>
    <cellStyle name="Input 2 2 4 4 3 7" xfId="22210" xr:uid="{43DE06D7-8323-4545-B21E-8C1265166C68}"/>
    <cellStyle name="Input 2 2 4 4 3 8" xfId="18670" xr:uid="{9E6AD398-3636-43BB-99C6-4BD2B5C90921}"/>
    <cellStyle name="Input 2 2 4 4 3 9" xfId="23881" xr:uid="{8B3EB10B-223F-482C-A09F-5389C5880B9B}"/>
    <cellStyle name="Input 2 2 4 4 4" xfId="19508" xr:uid="{D778CED6-5B49-4532-8E29-7C60B5D56D35}"/>
    <cellStyle name="Input 2 2 4 4 5" xfId="22739" xr:uid="{A035420B-9C01-4B7D-AD22-87ED0B864E41}"/>
    <cellStyle name="Input 2 2 4 4 6" xfId="18507" xr:uid="{7CF5D609-5D23-4ACF-84EE-34B0A1390DBC}"/>
    <cellStyle name="Input 2 2 4 4 7" xfId="23348" xr:uid="{08109A9B-986B-4704-855C-3DCE6B8F2439}"/>
    <cellStyle name="Input 2 2 4 4 8" xfId="23501" xr:uid="{5A5C10F5-032F-4244-9C72-FA82194D87C6}"/>
    <cellStyle name="Input 2 2 4 4 9" xfId="6693" xr:uid="{BACB83C3-0FBF-439A-8132-E7F273EB8AF3}"/>
    <cellStyle name="Input 2 2 4 5" xfId="8181" xr:uid="{694F0489-9230-4186-9C0D-2D4CD75D413D}"/>
    <cellStyle name="Input 2 2 4 5 2" xfId="18321" xr:uid="{276FDDB1-E99C-4799-B07F-7BC8A3491EC6}"/>
    <cellStyle name="Input 2 2 4 5 3" xfId="18630" xr:uid="{99471B86-437C-4BD6-A399-6BF20CB488CB}"/>
    <cellStyle name="Input 2 2 4 5 4" xfId="19567" xr:uid="{2E7816D1-DEF4-4FCB-8448-4856DAE2EEBE}"/>
    <cellStyle name="Input 2 2 4 5 5" xfId="20686" xr:uid="{FFBD6AE7-E032-4E76-8AE2-39655118CC25}"/>
    <cellStyle name="Input 2 2 4 5 6" xfId="18415" xr:uid="{21F8BF09-2139-4863-B8CE-404CEDBFDFFB}"/>
    <cellStyle name="Input 2 2 4 5 7" xfId="17185" xr:uid="{893E48D4-72DD-4C67-B36C-E2C4EEA22EDD}"/>
    <cellStyle name="Input 2 2 4 5 8" xfId="23928" xr:uid="{91BDCEC0-646C-4A04-8BFA-AE7C0BBD9497}"/>
    <cellStyle name="Input 2 2 4 5 9" xfId="23268" xr:uid="{AFB7289E-5196-4708-8CF2-037BF780F2A7}"/>
    <cellStyle name="Input 2 2 4 6" xfId="15716" xr:uid="{B677831E-15A0-4A6B-8FF8-0598E55F8CA2}"/>
    <cellStyle name="Input 2 2 4 6 10" xfId="19337" xr:uid="{8FAA5CC3-3C40-475C-810E-2BA816583FB4}"/>
    <cellStyle name="Input 2 2 4 6 11" xfId="23948" xr:uid="{EECC43BC-09FA-476D-AF35-AD89758FEC2E}"/>
    <cellStyle name="Input 2 2 4 6 2" xfId="21941" xr:uid="{CD97F2B7-A3DE-488C-AEFB-D3F2F2508DE6}"/>
    <cellStyle name="Input 2 2 4 6 3" xfId="17432" xr:uid="{8D3BC768-0BBE-4E10-8224-13A05B61560D}"/>
    <cellStyle name="Input 2 2 4 6 4" xfId="6233" xr:uid="{7F2AD85B-5633-4FCC-A2D8-3EDD9414CD74}"/>
    <cellStyle name="Input 2 2 4 6 5" xfId="19189" xr:uid="{4AAC8923-9168-4C81-A34E-EC85FB6782F4}"/>
    <cellStyle name="Input 2 2 4 6 6" xfId="22317" xr:uid="{16F72D89-56F1-44B5-9DFB-4A65DD8758A8}"/>
    <cellStyle name="Input 2 2 4 6 7" xfId="21415" xr:uid="{5FA3CFF1-5AB7-47C4-96DE-06AA019899F1}"/>
    <cellStyle name="Input 2 2 4 6 8" xfId="21926" xr:uid="{0B8DC2E0-F393-49F8-9DA7-FFC518B37622}"/>
    <cellStyle name="Input 2 2 4 6 9" xfId="21659" xr:uid="{335620A8-F545-46A8-8DE0-7F286F89E3AD}"/>
    <cellStyle name="Input 2 2 4 7" xfId="19437" xr:uid="{2B59AA09-4BD5-4E7D-B031-09CB6154A9A0}"/>
    <cellStyle name="Input 2 2 4 8" xfId="19995" xr:uid="{C5DF086D-9A3E-469A-A88B-6D179529D646}"/>
    <cellStyle name="Input 2 2 5" xfId="2244" xr:uid="{00000000-0005-0000-0000-0000140E0000}"/>
    <cellStyle name="Input 2 2 5 2" xfId="4532" xr:uid="{00000000-0005-0000-0000-0000150E0000}"/>
    <cellStyle name="Input 2 2 5 2 2" xfId="13821" xr:uid="{9FD1887B-F9CB-4BB9-BABE-6C5E0C2F6678}"/>
    <cellStyle name="Input 2 2 5 2 2 10" xfId="22563" xr:uid="{BF4C3F1D-FA42-430D-97BF-2DD555AC15C7}"/>
    <cellStyle name="Input 2 2 5 2 2 2" xfId="14158" xr:uid="{DB191A53-0E00-4AAB-83C6-D0A306A8F094}"/>
    <cellStyle name="Input 2 2 5 2 2 2 2" xfId="21152" xr:uid="{B5ED6136-9303-47D8-B039-BA47828A9BE7}"/>
    <cellStyle name="Input 2 2 5 2 2 2 3" xfId="6645" xr:uid="{99C6AE11-7FD4-47F8-8A67-C83C4F4E92F9}"/>
    <cellStyle name="Input 2 2 5 2 2 2 4" xfId="4649" xr:uid="{55C60F6A-3C76-4B23-AE29-54B3491A8A78}"/>
    <cellStyle name="Input 2 2 5 2 2 2 5" xfId="4888" xr:uid="{2BCFB62E-7F53-428B-914C-EE0888476737}"/>
    <cellStyle name="Input 2 2 5 2 2 2 6" xfId="20478" xr:uid="{C84CE4B3-33F5-480A-9661-A1D92FE0B23C}"/>
    <cellStyle name="Input 2 2 5 2 2 2 7" xfId="23459" xr:uid="{0E69D636-4B81-46DB-B23B-A90B38F9D6ED}"/>
    <cellStyle name="Input 2 2 5 2 2 2 8" xfId="19170" xr:uid="{7A63D25E-4D6A-48EF-A254-203916DCA1AE}"/>
    <cellStyle name="Input 2 2 5 2 2 2 9" xfId="17965" xr:uid="{545A5F1D-3227-410E-8DAA-AAF00EF877C5}"/>
    <cellStyle name="Input 2 2 5 2 2 3" xfId="14284" xr:uid="{4986E422-EDEB-4DB4-A06F-08190176C392}"/>
    <cellStyle name="Input 2 2 5 2 2 3 2" xfId="21277" xr:uid="{1412DE17-3BEE-4B35-AB37-61BEB528E67F}"/>
    <cellStyle name="Input 2 2 5 2 2 3 3" xfId="19684" xr:uid="{CD3D6758-3A18-4D13-BB98-12A0FE55A019}"/>
    <cellStyle name="Input 2 2 5 2 2 3 4" xfId="17937" xr:uid="{2B8DC4FD-6580-43C3-9BF0-87E5D4015229}"/>
    <cellStyle name="Input 2 2 5 2 2 3 5" xfId="17550" xr:uid="{6C3EFFF7-E9EB-4051-A3AC-6FA51AC6BBAB}"/>
    <cellStyle name="Input 2 2 5 2 2 3 6" xfId="19915" xr:uid="{FBE4B4C9-8D96-4825-84D7-9CD24E7124A3}"/>
    <cellStyle name="Input 2 2 5 2 2 3 7" xfId="17597" xr:uid="{229D246B-26E6-4187-9454-0631AED00B4D}"/>
    <cellStyle name="Input 2 2 5 2 2 3 8" xfId="22576" xr:uid="{4CBF9143-4D2B-436B-A624-1C05748C96DE}"/>
    <cellStyle name="Input 2 2 5 2 2 3 9" xfId="18446" xr:uid="{726849AB-2FC5-4E8C-A5B0-503EB3EA129C}"/>
    <cellStyle name="Input 2 2 5 2 2 4" xfId="20821" xr:uid="{8628DF1B-226B-4095-87ED-CEE0E1F38995}"/>
    <cellStyle name="Input 2 2 5 2 2 5" xfId="6676" xr:uid="{0F9C1C79-1177-4680-8653-990E18DD020E}"/>
    <cellStyle name="Input 2 2 5 2 2 6" xfId="19046" xr:uid="{523E5928-A041-474A-94B9-F3207DC98F99}"/>
    <cellStyle name="Input 2 2 5 2 2 7" xfId="19810" xr:uid="{E2C0099E-6C68-4D5A-A9EC-D258631EC206}"/>
    <cellStyle name="Input 2 2 5 2 2 8" xfId="20133" xr:uid="{E4AAA37E-F34A-470A-8DEB-7C0D3161D230}"/>
    <cellStyle name="Input 2 2 5 2 2 9" xfId="17975" xr:uid="{EBA214DA-8388-44D8-B740-A8132C2BA6FF}"/>
    <cellStyle name="Input 2 2 5 2 3" xfId="13805" xr:uid="{E1E7CEC3-A546-4FE9-93EC-B4D6AD808890}"/>
    <cellStyle name="Input 2 2 5 2 3 10" xfId="21460" xr:uid="{2B560166-F802-45BC-9CFB-B89F22FDE114}"/>
    <cellStyle name="Input 2 2 5 2 3 11" xfId="24156" xr:uid="{83626186-9775-4270-A327-4ED56983D44A}"/>
    <cellStyle name="Input 2 2 5 2 3 2" xfId="14268" xr:uid="{DF7D012D-F583-4FF7-9DBE-2A68D8C9EEBF}"/>
    <cellStyle name="Input 2 2 5 2 3 2 2" xfId="21261" xr:uid="{17403820-A8D5-4D19-AF0E-A61D968C3FAB}"/>
    <cellStyle name="Input 2 2 5 2 3 2 3" xfId="19094" xr:uid="{654D8901-5D3F-4E49-BD97-722BDFEBFBAB}"/>
    <cellStyle name="Input 2 2 5 2 3 2 4" xfId="18600" xr:uid="{5793FD5D-6540-43AC-B034-A0DAA1C78382}"/>
    <cellStyle name="Input 2 2 5 2 3 2 5" xfId="18406" xr:uid="{8B7C8234-A09F-4E6C-9813-134FA6B86F4C}"/>
    <cellStyle name="Input 2 2 5 2 3 2 6" xfId="20028" xr:uid="{31F725FB-CFA8-4975-8168-55F73BDF3AA6}"/>
    <cellStyle name="Input 2 2 5 2 3 2 7" xfId="18055" xr:uid="{E45D7B8A-0A09-42ED-9418-A7020EDFB92F}"/>
    <cellStyle name="Input 2 2 5 2 3 2 8" xfId="22789" xr:uid="{FE073B03-D86E-4699-AF7A-46848F382FCD}"/>
    <cellStyle name="Input 2 2 5 2 3 2 9" xfId="21903" xr:uid="{D77ABB09-7AD5-4E24-9253-2E15EA5AFC94}"/>
    <cellStyle name="Input 2 2 5 2 3 3" xfId="14357" xr:uid="{28578D61-7D3E-4C4B-9156-037636EF0491}"/>
    <cellStyle name="Input 2 2 5 2 3 3 2" xfId="21349" xr:uid="{4254C5BE-6F47-4E8E-B225-CE9BB5CDF4F5}"/>
    <cellStyle name="Input 2 2 5 2 3 3 3" xfId="21611" xr:uid="{7EE73A32-D84E-4325-9D78-61E3CA58459C}"/>
    <cellStyle name="Input 2 2 5 2 3 3 4" xfId="20312" xr:uid="{4E0156EB-4E30-4261-8D5F-48803A91126D}"/>
    <cellStyle name="Input 2 2 5 2 3 3 5" xfId="19030" xr:uid="{CEC9D98B-23B9-4298-934F-F199439269D0}"/>
    <cellStyle name="Input 2 2 5 2 3 3 6" xfId="20657" xr:uid="{15AAFDE5-7B4C-48FB-92D3-7D49CE8DADE0}"/>
    <cellStyle name="Input 2 2 5 2 3 3 7" xfId="20380" xr:uid="{B82898F6-5DDE-4DD8-8938-C666703A7F63}"/>
    <cellStyle name="Input 2 2 5 2 3 3 8" xfId="18515" xr:uid="{526FA1E2-2838-4339-B19A-7593839FE805}"/>
    <cellStyle name="Input 2 2 5 2 3 3 9" xfId="22152" xr:uid="{E2077B16-1C1F-4ED1-804E-BF3115EBC7E7}"/>
    <cellStyle name="Input 2 2 5 2 3 4" xfId="20805" xr:uid="{FCF1CB44-5813-4D3D-B4AD-65279791CC39}"/>
    <cellStyle name="Input 2 2 5 2 3 5" xfId="6678" xr:uid="{8A62D2DF-00AD-4C10-B773-C81780691569}"/>
    <cellStyle name="Input 2 2 5 2 3 6" xfId="17218" xr:uid="{816AD51C-2F10-4E43-9771-1F5A399681D8}"/>
    <cellStyle name="Input 2 2 5 2 3 7" xfId="17687" xr:uid="{D3EBA7AE-E480-454D-B02F-AF7F97B98BBD}"/>
    <cellStyle name="Input 2 2 5 2 3 8" xfId="22270" xr:uid="{763C9D76-10AB-4513-A056-34FE97D2CBA5}"/>
    <cellStyle name="Input 2 2 5 2 3 9" xfId="21498" xr:uid="{48B6B837-F579-484A-B1DF-86B8927213BE}"/>
    <cellStyle name="Input 2 2 5 2 4" xfId="13984" xr:uid="{0E9A60EE-50A2-49E8-8C2A-106574AE9D53}"/>
    <cellStyle name="Input 2 2 5 2 4 2" xfId="20981" xr:uid="{C6CB6775-87BB-45D7-A2F7-EEEC6A2FD257}"/>
    <cellStyle name="Input 2 2 5 2 4 3" xfId="18152" xr:uid="{226F64EA-84F7-4125-BEB5-57CA271DC628}"/>
    <cellStyle name="Input 2 2 5 2 4 4" xfId="4793" xr:uid="{4D355F1F-2D7D-46A0-959E-4FCB21841AAA}"/>
    <cellStyle name="Input 2 2 5 2 4 5" xfId="21509" xr:uid="{6C08AE8B-CD08-41F2-BF65-350657BD6A67}"/>
    <cellStyle name="Input 2 2 5 2 4 6" xfId="22460" xr:uid="{0070D923-EBAB-489E-900A-8ECE36E80493}"/>
    <cellStyle name="Input 2 2 5 2 4 7" xfId="18513" xr:uid="{D7411659-49DC-44EE-AE82-D7FD7EC3AD03}"/>
    <cellStyle name="Input 2 2 5 2 4 8" xfId="22890" xr:uid="{23A47341-DBFB-490F-86DF-C070A9CE8D85}"/>
    <cellStyle name="Input 2 2 5 2 4 9" xfId="18401" xr:uid="{33B7F5AA-5476-418F-8DA9-58D47ECD6383}"/>
    <cellStyle name="Input 2 2 5 2 5" xfId="17120" xr:uid="{0DA1A744-E3F1-4877-8E78-9D96D28D83D0}"/>
    <cellStyle name="Input 2 2 5 2 5 10" xfId="24244" xr:uid="{26E2CF57-04DA-44B1-A171-44DBB0E5D5BC}"/>
    <cellStyle name="Input 2 2 5 2 5 11" xfId="24291" xr:uid="{00CB695E-DD47-485D-88DA-73F99C0F9F23}"/>
    <cellStyle name="Input 2 2 5 2 5 2" xfId="22587" xr:uid="{C33AE866-B0CA-42C1-B716-AE6FB8A4F7AD}"/>
    <cellStyle name="Input 2 2 5 2 5 3" xfId="23034" xr:uid="{BC004E8A-549F-479B-95BC-9C63BD3BF2CB}"/>
    <cellStyle name="Input 2 2 5 2 5 4" xfId="23364" xr:uid="{8948A20E-81A1-40D1-9ED6-C74F37AEC3DC}"/>
    <cellStyle name="Input 2 2 5 2 5 5" xfId="23670" xr:uid="{420DB141-3515-44FE-8146-7CB6AD9B5005}"/>
    <cellStyle name="Input 2 2 5 2 5 6" xfId="23735" xr:uid="{9D5C4B50-BDCF-4990-AE33-B14E97EAA9D5}"/>
    <cellStyle name="Input 2 2 5 2 5 7" xfId="23995" xr:uid="{AFD48980-6F21-48D5-8999-68463BB230BC}"/>
    <cellStyle name="Input 2 2 5 2 5 8" xfId="24064" xr:uid="{B7FC90EF-76B1-4D58-9CA3-95A5BAAB182A}"/>
    <cellStyle name="Input 2 2 5 2 5 9" xfId="24180" xr:uid="{D1988D08-FECC-4387-86E3-8C7BA01BD39A}"/>
    <cellStyle name="Input 2 2 5 2 6" xfId="17542" xr:uid="{6AB128F4-391D-482D-986A-05A4BF20F7FD}"/>
    <cellStyle name="Input 2 2 5 3" xfId="13787" xr:uid="{895C6EEE-9479-4163-8DE8-860C42435C69}"/>
    <cellStyle name="Input 2 2 5 3 10" xfId="19551" xr:uid="{E3817C89-214A-42C2-B795-0BCF9166209F}"/>
    <cellStyle name="Input 2 2 5 3 2" xfId="14138" xr:uid="{F6489E44-AB61-4357-ABE4-85041457B297}"/>
    <cellStyle name="Input 2 2 5 3 2 2" xfId="21132" xr:uid="{3AAFEF98-5C28-44DE-AF1D-ECC07EFABA89}"/>
    <cellStyle name="Input 2 2 5 3 2 3" xfId="17345" xr:uid="{0C8DA46C-CBBD-46A5-B0D4-E90191A6C76C}"/>
    <cellStyle name="Input 2 2 5 3 2 4" xfId="4899" xr:uid="{20C21B6B-F706-4515-9881-DE64A9E79871}"/>
    <cellStyle name="Input 2 2 5 3 2 5" xfId="20193" xr:uid="{D1FD0728-603F-440D-9478-7DB9DBB7CE4C}"/>
    <cellStyle name="Input 2 2 5 3 2 6" xfId="23015" xr:uid="{D41BC296-8564-44C7-8EE6-16D527B06B77}"/>
    <cellStyle name="Input 2 2 5 3 2 7" xfId="23202" xr:uid="{8D32C2C9-34DD-467E-A21D-1A396378044D}"/>
    <cellStyle name="Input 2 2 5 3 2 8" xfId="23973" xr:uid="{D7C8A4E5-D676-49F0-BC6A-A476C125F175}"/>
    <cellStyle name="Input 2 2 5 3 2 9" xfId="18123" xr:uid="{094D9858-91DF-4401-89EE-13BFEFF23C85}"/>
    <cellStyle name="Input 2 2 5 3 3" xfId="14250" xr:uid="{205CE75F-5AC6-4B8E-A392-506EEC2973C8}"/>
    <cellStyle name="Input 2 2 5 3 3 2" xfId="21243" xr:uid="{B18D7CD5-24A8-49F9-BD8C-8DD95EEB6D5F}"/>
    <cellStyle name="Input 2 2 5 3 3 3" xfId="6635" xr:uid="{2CBEFA7D-1511-4893-8FF7-3EDC0EE15AED}"/>
    <cellStyle name="Input 2 2 5 3 3 4" xfId="6255" xr:uid="{70968DF1-35DF-4301-AEB3-7D675136648E}"/>
    <cellStyle name="Input 2 2 5 3 3 5" xfId="6439" xr:uid="{88E6C1C5-4379-4722-A0B9-5CF308B7BB07}"/>
    <cellStyle name="Input 2 2 5 3 3 6" xfId="21788" xr:uid="{5CD7F735-C889-4503-B259-8541733FEF04}"/>
    <cellStyle name="Input 2 2 5 3 3 7" xfId="21570" xr:uid="{DA9D7490-70B6-45A9-BE9C-8884C116C73F}"/>
    <cellStyle name="Input 2 2 5 3 3 8" xfId="18202" xr:uid="{A55F75FB-A8A6-4CDB-A0C0-CC2C4184572A}"/>
    <cellStyle name="Input 2 2 5 3 3 9" xfId="20367" xr:uid="{2BAF2A5A-AD54-485D-99FC-5335C1C2CEED}"/>
    <cellStyle name="Input 2 2 5 3 4" xfId="20787" xr:uid="{7353C638-759F-4B28-A75F-F8B0405D7863}"/>
    <cellStyle name="Input 2 2 5 3 5" xfId="19887" xr:uid="{87879478-0ED2-4BF1-BC62-88FD9EBABC32}"/>
    <cellStyle name="Input 2 2 5 3 6" xfId="22801" xr:uid="{CBCCCD5D-0A56-4373-B0DD-AE53C223AD83}"/>
    <cellStyle name="Input 2 2 5 3 7" xfId="4682" xr:uid="{2FA63F9A-52A2-45E7-8431-C8DA9FB0780F}"/>
    <cellStyle name="Input 2 2 5 3 8" xfId="18432" xr:uid="{411C5799-A58D-4277-AE0E-07A8203C299E}"/>
    <cellStyle name="Input 2 2 5 3 9" xfId="23170" xr:uid="{1DBCC197-59A2-4294-995D-10CD5961F4C3}"/>
    <cellStyle name="Input 2 2 5 4" xfId="12264" xr:uid="{9C65AAEB-A468-47E5-8903-FE8E37EC72EC}"/>
    <cellStyle name="Input 2 2 5 4 10" xfId="17505" xr:uid="{48FF882E-7BE4-465B-A2AA-8D065B8290FF}"/>
    <cellStyle name="Input 2 2 5 4 11" xfId="20015" xr:uid="{45D6C689-9715-4C6F-B414-A2CF67FEE702}"/>
    <cellStyle name="Input 2 2 5 4 2" xfId="14049" xr:uid="{038EF7D0-F36E-40FE-834A-6EE82ADE6150}"/>
    <cellStyle name="Input 2 2 5 4 2 2" xfId="21044" xr:uid="{4E8552E5-108C-49C4-A4D6-2747E5213036}"/>
    <cellStyle name="Input 2 2 5 4 2 3" xfId="17339" xr:uid="{641064FF-28C5-4E67-87B9-5FF879B9FE26}"/>
    <cellStyle name="Input 2 2 5 4 2 4" xfId="21918" xr:uid="{0554ECE0-4852-46FC-9538-80EA6902187F}"/>
    <cellStyle name="Input 2 2 5 4 2 5" xfId="21620" xr:uid="{B051E0F6-2170-45B1-B1AB-18E865D7FBE1}"/>
    <cellStyle name="Input 2 2 5 4 2 6" xfId="23190" xr:uid="{8B9C3440-FDD2-48ED-BBA4-287E0A15FFF2}"/>
    <cellStyle name="Input 2 2 5 4 2 7" xfId="23871" xr:uid="{61C1FC88-B08B-4D80-85C2-15BE14011C22}"/>
    <cellStyle name="Input 2 2 5 4 2 8" xfId="23287" xr:uid="{8CDC7762-81E1-40E6-9B1D-FE54F74E5F6F}"/>
    <cellStyle name="Input 2 2 5 4 2 9" xfId="18492" xr:uid="{0EEF650F-9C44-467D-8208-A9DA29A1EDF5}"/>
    <cellStyle name="Input 2 2 5 4 3" xfId="14052" xr:uid="{499917FE-DEB9-4E2E-9B8A-E398F757E7E7}"/>
    <cellStyle name="Input 2 2 5 4 3 2" xfId="21047" xr:uid="{D408DF4A-FEC4-43A4-BA89-6FA6938FD2DE}"/>
    <cellStyle name="Input 2 2 5 4 3 3" xfId="19165" xr:uid="{F3D42BBB-EED7-4A95-AC58-EBD4FA98803B}"/>
    <cellStyle name="Input 2 2 5 4 3 4" xfId="20058" xr:uid="{41099142-C08D-4512-9291-968B72BD2ECA}"/>
    <cellStyle name="Input 2 2 5 4 3 5" xfId="17571" xr:uid="{FFC7276F-B174-40F7-9EB2-E7D90CBBA282}"/>
    <cellStyle name="Input 2 2 5 4 3 6" xfId="18638" xr:uid="{9C0B1A3A-C878-454A-AC41-766B5C19EBC0}"/>
    <cellStyle name="Input 2 2 5 4 3 7" xfId="17421" xr:uid="{1431726E-321D-4734-A3F8-A07F9EBFDAD5}"/>
    <cellStyle name="Input 2 2 5 4 3 8" xfId="19438" xr:uid="{4B10B1F9-2C5B-4E57-85E5-10F2D22AD90D}"/>
    <cellStyle name="Input 2 2 5 4 3 9" xfId="17579" xr:uid="{59AF8135-9B35-44D8-8BEC-DBE6B221B4A9}"/>
    <cellStyle name="Input 2 2 5 4 4" xfId="20061" xr:uid="{A0FF743B-F986-4E00-A38C-18FB47D0B2A3}"/>
    <cellStyle name="Input 2 2 5 4 5" xfId="21787" xr:uid="{B2C91EDE-5C60-4629-B3E7-FFFC8C9A48B7}"/>
    <cellStyle name="Input 2 2 5 4 6" xfId="17186" xr:uid="{50A6AC58-D2C2-4B9D-9A14-928E32ADBFB0}"/>
    <cellStyle name="Input 2 2 5 4 7" xfId="19960" xr:uid="{758C9A84-11DB-43B9-B997-8FF8F3F97AAD}"/>
    <cellStyle name="Input 2 2 5 4 8" xfId="23406" xr:uid="{D34DA87F-15F4-4568-B900-3BE5B5B40BA0}"/>
    <cellStyle name="Input 2 2 5 4 9" xfId="22199" xr:uid="{A803F5AA-4FFD-4D16-8096-76C37B07AFD6}"/>
    <cellStyle name="Input 2 2 5 5" xfId="13998" xr:uid="{92BE5C14-857B-4E89-AABB-D46230C14AC4}"/>
    <cellStyle name="Input 2 2 5 5 2" xfId="20995" xr:uid="{68F4D9CB-8437-4D92-9E20-653A5B0C75F4}"/>
    <cellStyle name="Input 2 2 5 5 3" xfId="20418" xr:uid="{4828A31C-B550-4058-BE0D-9FEC6090D0CE}"/>
    <cellStyle name="Input 2 2 5 5 4" xfId="20603" xr:uid="{DC03E77C-AB4B-4D68-8119-D26B79377DD3}"/>
    <cellStyle name="Input 2 2 5 5 5" xfId="23177" xr:uid="{77AE2F16-8BC9-4330-81E8-3B50B1A4D316}"/>
    <cellStyle name="Input 2 2 5 5 6" xfId="22560" xr:uid="{3DBC2FCD-2945-4671-842B-236C53EA3032}"/>
    <cellStyle name="Input 2 2 5 5 7" xfId="4830" xr:uid="{14F6F67A-B0A5-42CC-BB48-6DDAB45080FB}"/>
    <cellStyle name="Input 2 2 5 5 8" xfId="22909" xr:uid="{299F4252-953B-48CA-BFE3-C4E82340DBD5}"/>
    <cellStyle name="Input 2 2 5 5 9" xfId="19659" xr:uid="{6A31513D-9A49-40C2-BAEE-43CD9C6A0CB5}"/>
    <cellStyle name="Input 2 2 5 6" xfId="15717" xr:uid="{091A70C0-C0E9-40AF-BDB7-BA1D3869950C}"/>
    <cellStyle name="Input 2 2 5 6 10" xfId="18440" xr:uid="{31A5D87B-0C9E-405C-8121-90A734799539}"/>
    <cellStyle name="Input 2 2 5 6 11" xfId="6355" xr:uid="{7686A2B5-730E-4585-91D9-568CF8DD47A2}"/>
    <cellStyle name="Input 2 2 5 6 2" xfId="21942" xr:uid="{825A32EB-D175-4C67-AF7A-E716575B5784}"/>
    <cellStyle name="Input 2 2 5 6 3" xfId="19596" xr:uid="{9B1B3610-9F15-4CB2-B22B-5765971CB2C5}"/>
    <cellStyle name="Input 2 2 5 6 4" xfId="21464" xr:uid="{04F48C45-3AA7-4B79-AF89-152140671A36}"/>
    <cellStyle name="Input 2 2 5 6 5" xfId="19638" xr:uid="{83D766C9-1069-4BE1-AC99-DBE052EBEC4B}"/>
    <cellStyle name="Input 2 2 5 6 6" xfId="19910" xr:uid="{AF1355EF-2740-4DC9-B3DC-B4A3ED26E898}"/>
    <cellStyle name="Input 2 2 5 6 7" xfId="21472" xr:uid="{1026A47E-3B45-4CD3-AE3B-2173C83DF4DC}"/>
    <cellStyle name="Input 2 2 5 6 8" xfId="18649" xr:uid="{8597BEEB-D178-429A-A3EF-15009B009EC4}"/>
    <cellStyle name="Input 2 2 5 6 9" xfId="23220" xr:uid="{2427CE08-C344-49C2-80A7-F324C67A50F5}"/>
    <cellStyle name="Input 2 2 5 7" xfId="20628" xr:uid="{4420B917-8907-4737-9348-E0E4CF575B60}"/>
    <cellStyle name="Input 2 2 5 8" xfId="24170" xr:uid="{FA657992-CD70-4458-BEBF-FA5177188E78}"/>
    <cellStyle name="Input 2 2 6" xfId="2245" xr:uid="{00000000-0005-0000-0000-0000160E0000}"/>
    <cellStyle name="Input 2 2 6 2" xfId="4533" xr:uid="{00000000-0005-0000-0000-0000170E0000}"/>
    <cellStyle name="Input 2 2 6 2 2" xfId="13772" xr:uid="{9DE3C973-84FD-4F8F-B03B-DA646588CE8D}"/>
    <cellStyle name="Input 2 2 6 2 2 10" xfId="17814" xr:uid="{E6D733FE-D347-4C99-92AA-D80B85F6DD23}"/>
    <cellStyle name="Input 2 2 6 2 2 2" xfId="14130" xr:uid="{DAC40B15-934A-48B6-9B1E-D3A2D9C136E6}"/>
    <cellStyle name="Input 2 2 6 2 2 2 2" xfId="21124" xr:uid="{A425EBDA-EFF4-4840-848B-FDC2CF1A89A0}"/>
    <cellStyle name="Input 2 2 6 2 2 2 3" xfId="17437" xr:uid="{77EA01C9-FA7C-46F7-858F-402820983450}"/>
    <cellStyle name="Input 2 2 6 2 2 2 4" xfId="6539" xr:uid="{1D1FBBF4-F555-4911-A238-32560C2163CD}"/>
    <cellStyle name="Input 2 2 6 2 2 2 5" xfId="17426" xr:uid="{9D2B78C4-F719-4FA0-BA9E-907FC3716C2E}"/>
    <cellStyle name="Input 2 2 6 2 2 2 6" xfId="23288" xr:uid="{AC029D2E-4DC0-4A2A-8A9A-21C6E688E11E}"/>
    <cellStyle name="Input 2 2 6 2 2 2 7" xfId="18930" xr:uid="{D4A658A1-3087-4E09-B0D7-A0ADEC08E9BB}"/>
    <cellStyle name="Input 2 2 6 2 2 2 8" xfId="22505" xr:uid="{5230AB75-9E14-4566-89A3-14BF7515C0E7}"/>
    <cellStyle name="Input 2 2 6 2 2 2 9" xfId="17966" xr:uid="{7127D68E-C193-4361-89E5-67F5FFF1B894}"/>
    <cellStyle name="Input 2 2 6 2 2 3" xfId="14235" xr:uid="{20B5A937-31BF-4274-854F-077854102CB7}"/>
    <cellStyle name="Input 2 2 6 2 2 3 2" xfId="21228" xr:uid="{6F2D888A-D5BD-448C-AD0D-6A3099A8890A}"/>
    <cellStyle name="Input 2 2 6 2 2 3 3" xfId="22313" xr:uid="{EAC664F2-C560-45FD-A180-FB067229E4FF}"/>
    <cellStyle name="Input 2 2 6 2 2 3 4" xfId="22807" xr:uid="{D200A531-7865-410B-8CCA-DCE4EB4F3ACD}"/>
    <cellStyle name="Input 2 2 6 2 2 3 5" xfId="21414" xr:uid="{F0C2B05D-A5F0-47EA-A808-C37BA59908A6}"/>
    <cellStyle name="Input 2 2 6 2 2 3 6" xfId="21522" xr:uid="{C1950771-B062-4A19-A370-EB522205E192}"/>
    <cellStyle name="Input 2 2 6 2 2 3 7" xfId="22707" xr:uid="{83CAE548-5B7E-4D56-A295-F6B252770BDB}"/>
    <cellStyle name="Input 2 2 6 2 2 3 8" xfId="23490" xr:uid="{37DC0D8B-E811-4D62-A591-EFCF6158042C}"/>
    <cellStyle name="Input 2 2 6 2 2 3 9" xfId="24128" xr:uid="{BDD1CE2D-21FC-4555-812C-743EB1F821D6}"/>
    <cellStyle name="Input 2 2 6 2 2 4" xfId="20772" xr:uid="{367E2BDE-1FE8-4CD6-9E0F-18B57EDFAA4B}"/>
    <cellStyle name="Input 2 2 6 2 2 5" xfId="6792" xr:uid="{CF272804-C792-457B-ADB3-87B147DE065E}"/>
    <cellStyle name="Input 2 2 6 2 2 6" xfId="17938" xr:uid="{3083AB73-B5FA-4672-8B53-5CB80D5F67D6}"/>
    <cellStyle name="Input 2 2 6 2 2 7" xfId="4710" xr:uid="{B1C7607E-F0CF-46A1-8F58-B85DB5CA0DD9}"/>
    <cellStyle name="Input 2 2 6 2 2 8" xfId="20338" xr:uid="{A5A3B416-5B1F-457C-8D1F-94CEB05AC565}"/>
    <cellStyle name="Input 2 2 6 2 2 9" xfId="18249" xr:uid="{F40CC614-5BEB-435A-9B63-65DB0E627545}"/>
    <cellStyle name="Input 2 2 6 2 3" xfId="12312" xr:uid="{B2BF8308-D014-4D9A-BFE8-0C9DDFE61CA9}"/>
    <cellStyle name="Input 2 2 6 2 3 10" xfId="21470" xr:uid="{EBC40C4E-6827-46C7-9DF8-0A4873C2B652}"/>
    <cellStyle name="Input 2 2 6 2 3 11" xfId="23915" xr:uid="{B86A22FC-B8C4-404D-8240-AE6E262BD61B}"/>
    <cellStyle name="Input 2 2 6 2 3 2" xfId="14038" xr:uid="{974D14E4-AAD1-4606-AE62-C889BA1195CD}"/>
    <cellStyle name="Input 2 2 6 2 3 2 2" xfId="21034" xr:uid="{96C8DE6A-EC94-4B0C-91D8-94EF7993EA28}"/>
    <cellStyle name="Input 2 2 6 2 3 2 3" xfId="18614" xr:uid="{BF0B5E82-4C79-4606-BC9F-F3A9FAECCD97}"/>
    <cellStyle name="Input 2 2 6 2 3 2 4" xfId="18504" xr:uid="{CE20EB8B-30B8-483D-9844-5380BFCEB3FF}"/>
    <cellStyle name="Input 2 2 6 2 3 2 5" xfId="20404" xr:uid="{74B848C1-45F6-4FEF-B90C-289DE107D8D0}"/>
    <cellStyle name="Input 2 2 6 2 3 2 6" xfId="17207" xr:uid="{401DD394-D73D-4EE0-A563-E81006F3305E}"/>
    <cellStyle name="Input 2 2 6 2 3 2 7" xfId="22183" xr:uid="{0AE24FCB-DB9E-44E4-B272-EC9E0474F82E}"/>
    <cellStyle name="Input 2 2 6 2 3 2 8" xfId="23522" xr:uid="{6095A43B-935D-4DAD-B310-1BA72019563F}"/>
    <cellStyle name="Input 2 2 6 2 3 2 9" xfId="4850" xr:uid="{750B119F-B88E-4E5E-B9B8-14F3422D33C2}"/>
    <cellStyle name="Input 2 2 6 2 3 3" xfId="13885" xr:uid="{84BE36AC-8AA2-45AE-BA85-889412130B3D}"/>
    <cellStyle name="Input 2 2 6 2 3 3 2" xfId="20883" xr:uid="{16316CC3-C4C5-40A8-9A16-C218E2BF7F87}"/>
    <cellStyle name="Input 2 2 6 2 3 3 3" xfId="6671" xr:uid="{6778283D-764F-4CB4-87F4-CA4140130CA8}"/>
    <cellStyle name="Input 2 2 6 2 3 3 4" xfId="20243" xr:uid="{1695624D-ECD5-4453-A198-248FCA1CDBA5}"/>
    <cellStyle name="Input 2 2 6 2 3 3 5" xfId="22684" xr:uid="{5CBAA6A2-E4C2-4705-AE91-FF3D5551328E}"/>
    <cellStyle name="Input 2 2 6 2 3 3 6" xfId="17668" xr:uid="{F7CA5EA3-FEDB-43A1-9C6F-F21045478737}"/>
    <cellStyle name="Input 2 2 6 2 3 3 7" xfId="23123" xr:uid="{CF4FD391-1B44-4D7D-8280-01695DA5E90B}"/>
    <cellStyle name="Input 2 2 6 2 3 3 8" xfId="23137" xr:uid="{A35A2F25-0801-494E-9D52-E830335C6283}"/>
    <cellStyle name="Input 2 2 6 2 3 3 9" xfId="17266" xr:uid="{F1D2FFA9-4029-4921-83F5-FF8732761B12}"/>
    <cellStyle name="Input 2 2 6 2 3 4" xfId="20107" xr:uid="{EC91D3A0-0E13-4045-B6C6-DDBAD93D7352}"/>
    <cellStyle name="Input 2 2 6 2 3 5" xfId="19940" xr:uid="{2F32F0FA-EC9F-4B1A-8E27-DE68D339E5EF}"/>
    <cellStyle name="Input 2 2 6 2 3 6" xfId="20611" xr:uid="{B60FD4A3-FF5A-4E9D-BB3D-26CCAA717C90}"/>
    <cellStyle name="Input 2 2 6 2 3 7" xfId="18366" xr:uid="{BE9177BE-13F3-47F0-8AA0-F658E98A7ACF}"/>
    <cellStyle name="Input 2 2 6 2 3 8" xfId="23802" xr:uid="{49708197-745A-49F5-9FDD-2CBDCD2ABA2D}"/>
    <cellStyle name="Input 2 2 6 2 3 9" xfId="6403" xr:uid="{D12DE767-C6D1-49E5-91AE-2E70F276C7C1}"/>
    <cellStyle name="Input 2 2 6 2 4" xfId="14071" xr:uid="{8ECF3912-4DFC-4056-9D43-D5A003395130}"/>
    <cellStyle name="Input 2 2 6 2 4 2" xfId="21066" xr:uid="{FE9A1BEB-4FD7-4FC7-98B4-6F98AE7FD370}"/>
    <cellStyle name="Input 2 2 6 2 4 3" xfId="19379" xr:uid="{6F96F7BF-D53F-4A85-9BED-B300067DAE71}"/>
    <cellStyle name="Input 2 2 6 2 4 4" xfId="22632" xr:uid="{CB865E25-B2CC-4E94-8F01-D6031D9CADEB}"/>
    <cellStyle name="Input 2 2 6 2 4 5" xfId="22155" xr:uid="{C79BB027-85D4-42F6-BA4C-3E635EC79605}"/>
    <cellStyle name="Input 2 2 6 2 4 6" xfId="21670" xr:uid="{EAFF229E-9EDE-4890-9F97-3965EF33268B}"/>
    <cellStyle name="Input 2 2 6 2 4 7" xfId="4708" xr:uid="{34D5BB5E-6741-4743-96AD-27D22EECB5CE}"/>
    <cellStyle name="Input 2 2 6 2 4 8" xfId="23184" xr:uid="{AD9A4448-DA5A-4EE7-A143-971B2D61951B}"/>
    <cellStyle name="Input 2 2 6 2 4 9" xfId="17755" xr:uid="{6BFF5FFC-6122-4FD4-BE84-E1193C9F1E94}"/>
    <cellStyle name="Input 2 2 6 2 5" xfId="17121" xr:uid="{BCAFF426-DF90-4A3D-836D-90F2A7C5709A}"/>
    <cellStyle name="Input 2 2 6 2 5 10" xfId="24245" xr:uid="{92075335-54F8-4C0E-9C2C-B1194B680818}"/>
    <cellStyle name="Input 2 2 6 2 5 11" xfId="24292" xr:uid="{54A3D4AA-7B54-42AE-8CF8-3EA485C78DB9}"/>
    <cellStyle name="Input 2 2 6 2 5 2" xfId="22588" xr:uid="{D5AF6E28-7EFD-444C-A89C-55E8DD5486E4}"/>
    <cellStyle name="Input 2 2 6 2 5 3" xfId="23035" xr:uid="{36529786-FF0C-4D5B-86BC-8D217854099E}"/>
    <cellStyle name="Input 2 2 6 2 5 4" xfId="23365" xr:uid="{2340D7B9-6E21-471C-A087-D45FC87651DD}"/>
    <cellStyle name="Input 2 2 6 2 5 5" xfId="23671" xr:uid="{6B975D89-F06E-4D8D-972D-BD1B278C3BD4}"/>
    <cellStyle name="Input 2 2 6 2 5 6" xfId="23736" xr:uid="{0F8F55A9-D059-4CC2-B18B-CDB782A017BE}"/>
    <cellStyle name="Input 2 2 6 2 5 7" xfId="23996" xr:uid="{EB9BC660-45C9-4C23-9B6E-259349113FD2}"/>
    <cellStyle name="Input 2 2 6 2 5 8" xfId="24065" xr:uid="{67423F0B-4E8D-4B42-A01D-2965AC6C6228}"/>
    <cellStyle name="Input 2 2 6 2 5 9" xfId="24181" xr:uid="{649E39FD-6A98-4B31-ACF0-E9B521FA0608}"/>
    <cellStyle name="Input 2 2 6 2 6" xfId="23586" xr:uid="{18EF1843-7921-4DFB-A1EB-EE93EFE5EB61}"/>
    <cellStyle name="Input 2 2 6 3" xfId="10949" xr:uid="{AD9D6644-B4B5-4DB0-8059-CF9CF8483738}"/>
    <cellStyle name="Input 2 2 6 3 10" xfId="24224" xr:uid="{908975EC-BCF5-474C-9B79-EBC59FA493C2}"/>
    <cellStyle name="Input 2 2 6 3 2" xfId="13934" xr:uid="{EB0A9473-C740-401A-8557-33B6A63EEB46}"/>
    <cellStyle name="Input 2 2 6 3 2 2" xfId="20931" xr:uid="{9DC25230-A428-4EA8-B5F0-57E7D88989F7}"/>
    <cellStyle name="Input 2 2 6 3 2 3" xfId="18025" xr:uid="{651DFE8D-454C-4D3C-93D9-A2DB4011A64D}"/>
    <cellStyle name="Input 2 2 6 3 2 4" xfId="20604" xr:uid="{A298C8E7-37E8-4335-973A-94426B334E92}"/>
    <cellStyle name="Input 2 2 6 3 2 5" xfId="17241" xr:uid="{6FEA65A4-A834-4801-BF55-5B565E43D442}"/>
    <cellStyle name="Input 2 2 6 3 2 6" xfId="6600" xr:uid="{F3230DEB-5CD9-4D70-9CCE-4FF27740250D}"/>
    <cellStyle name="Input 2 2 6 3 2 7" xfId="23557" xr:uid="{F4566191-6805-417C-85FC-B9220DE73C80}"/>
    <cellStyle name="Input 2 2 6 3 2 8" xfId="23441" xr:uid="{0465A91D-A8B2-4E6C-B639-93CBBFC4394B}"/>
    <cellStyle name="Input 2 2 6 3 2 9" xfId="23718" xr:uid="{CE8880C6-F5E2-4F99-93E0-3182C07112E7}"/>
    <cellStyle name="Input 2 2 6 3 3" xfId="13972" xr:uid="{67C14CC6-5EB8-4874-9471-F68FCBF1BE2F}"/>
    <cellStyle name="Input 2 2 6 3 3 2" xfId="20969" xr:uid="{B8D76B23-42B5-49D1-B2C8-D85BD538E11D}"/>
    <cellStyle name="Input 2 2 6 3 3 3" xfId="17947" xr:uid="{91F009DF-F7C2-461F-A7C0-EECB5742D4E8}"/>
    <cellStyle name="Input 2 2 6 3 3 4" xfId="20394" xr:uid="{BB767F52-3F29-4AC4-9F14-69CD8ACD020D}"/>
    <cellStyle name="Input 2 2 6 3 3 5" xfId="21928" xr:uid="{3C4C65E1-D513-4C8D-A1ED-8EA8E9FC038B}"/>
    <cellStyle name="Input 2 2 6 3 3 6" xfId="23496" xr:uid="{A75227FF-30FA-4269-B8BF-529FC3176461}"/>
    <cellStyle name="Input 2 2 6 3 3 7" xfId="23201" xr:uid="{D6260515-508A-4ADB-B2B9-224FE80E24AC}"/>
    <cellStyle name="Input 2 2 6 3 3 8" xfId="19215" xr:uid="{F0E69F82-FB6A-4031-8BDB-BBC7F40ADCF6}"/>
    <cellStyle name="Input 2 2 6 3 3 9" xfId="17724" xr:uid="{507F4434-EB73-4D72-A5CD-438A9DB03A2A}"/>
    <cellStyle name="Input 2 2 6 3 4" xfId="19513" xr:uid="{F8D138B8-4A8B-48AE-A01C-0EBB0A57E1D8}"/>
    <cellStyle name="Input 2 2 6 3 5" xfId="20158" xr:uid="{0BD25C03-16E8-47E0-B840-602F6F9D589D}"/>
    <cellStyle name="Input 2 2 6 3 6" xfId="17813" xr:uid="{4B325018-A53A-41E7-949C-FFA71D1BE1AD}"/>
    <cellStyle name="Input 2 2 6 3 7" xfId="18489" xr:uid="{AF932B52-3C49-4C9A-B814-0378F623308D}"/>
    <cellStyle name="Input 2 2 6 3 8" xfId="22546" xr:uid="{9B1557B3-BD12-41B3-A859-281D76481BDA}"/>
    <cellStyle name="Input 2 2 6 3 9" xfId="4801" xr:uid="{5B3F76BD-59D2-42F8-81DE-14CF8E9FD958}"/>
    <cellStyle name="Input 2 2 6 4" xfId="12263" xr:uid="{EFFB0C6C-F52C-487C-81D6-3965427B54EA}"/>
    <cellStyle name="Input 2 2 6 4 10" xfId="23472" xr:uid="{4317A7E7-398A-4D50-9A13-6762A58D168E}"/>
    <cellStyle name="Input 2 2 6 4 11" xfId="18736" xr:uid="{5CB6EBD6-3521-4CEA-9111-4A7AADB092B0}"/>
    <cellStyle name="Input 2 2 6 4 2" xfId="13963" xr:uid="{B6F39546-23BA-4A4E-926B-2C518CA2C4FD}"/>
    <cellStyle name="Input 2 2 6 4 2 2" xfId="20960" xr:uid="{CA23740F-86D0-4446-8FAB-CA76678C15F7}"/>
    <cellStyle name="Input 2 2 6 4 2 3" xfId="21743" xr:uid="{3654B438-B622-4249-AF56-0B799ABA8EF4}"/>
    <cellStyle name="Input 2 2 6 4 2 4" xfId="20399" xr:uid="{923CD001-E269-4D99-A9A2-E1EF65A7F509}"/>
    <cellStyle name="Input 2 2 6 4 2 5" xfId="22189" xr:uid="{8901E3A4-4B5D-4367-AA2E-7673A3DC662A}"/>
    <cellStyle name="Input 2 2 6 4 2 6" xfId="20588" xr:uid="{BEEDAC17-F356-44FA-8A9B-3AFDA3B7F049}"/>
    <cellStyle name="Input 2 2 6 4 2 7" xfId="23933" xr:uid="{BC5FE8B0-6235-470A-962B-F936A8475671}"/>
    <cellStyle name="Input 2 2 6 4 2 8" xfId="20416" xr:uid="{0AE8CE1B-F2A2-4697-9F9E-4DF01FE60966}"/>
    <cellStyle name="Input 2 2 6 4 2 9" xfId="21432" xr:uid="{27C7D2E2-682D-4554-9685-2AD5EBC9597F}"/>
    <cellStyle name="Input 2 2 6 4 3" xfId="14032" xr:uid="{09B59958-9965-4DD5-B284-F3A4CB12320C}"/>
    <cellStyle name="Input 2 2 6 4 3 2" xfId="21028" xr:uid="{D8A9B325-DDFA-462E-A6EA-1C20332B7F33}"/>
    <cellStyle name="Input 2 2 6 4 3 3" xfId="21800" xr:uid="{7F733557-9E4A-48E4-9074-0945E126F88E}"/>
    <cellStyle name="Input 2 2 6 4 3 4" xfId="22854" xr:uid="{433EC41C-5F16-49ED-863C-34B4304657F0}"/>
    <cellStyle name="Input 2 2 6 4 3 5" xfId="4807" xr:uid="{0EFA63CB-FEFA-4811-8157-B7DAC86D4224}"/>
    <cellStyle name="Input 2 2 6 4 3 6" xfId="17676" xr:uid="{DB58EEBB-8049-4F44-BE9D-74F1DA5FD0B3}"/>
    <cellStyle name="Input 2 2 6 4 3 7" xfId="4969" xr:uid="{365E2D48-E9D9-40E3-937F-7F99313BF4E5}"/>
    <cellStyle name="Input 2 2 6 4 3 8" xfId="21720" xr:uid="{46CA475E-50A6-4EED-8630-7822A9BCA603}"/>
    <cellStyle name="Input 2 2 6 4 3 9" xfId="23855" xr:uid="{DDEE7B63-C4B8-472A-8122-8B6C24C4CB99}"/>
    <cellStyle name="Input 2 2 6 4 4" xfId="20060" xr:uid="{084F09A7-E171-4FE7-A4D3-91CA5D940188}"/>
    <cellStyle name="Input 2 2 6 4 5" xfId="21518" xr:uid="{CA1B47A9-05BB-445F-A352-DF41EAD0189D}"/>
    <cellStyle name="Input 2 2 6 4 6" xfId="22016" xr:uid="{65E95B02-BB8E-465C-ADCE-59D714A695CD}"/>
    <cellStyle name="Input 2 2 6 4 7" xfId="23203" xr:uid="{4EF5DFAE-C9D7-4BA4-9171-AFD824B8B293}"/>
    <cellStyle name="Input 2 2 6 4 8" xfId="23810" xr:uid="{9D4B7DA6-C9E6-4CE3-92C4-221E3203DAE0}"/>
    <cellStyle name="Input 2 2 6 4 9" xfId="19263" xr:uid="{EB48985B-F001-4AE8-AB01-F004EB45EA8A}"/>
    <cellStyle name="Input 2 2 6 5" xfId="14084" xr:uid="{FB997BA2-FE65-455E-95B9-DDC1164DBCF1}"/>
    <cellStyle name="Input 2 2 6 5 2" xfId="21079" xr:uid="{1F23EBE5-E0DF-47B9-B3C2-347EDDBF1E78}"/>
    <cellStyle name="Input 2 2 6 5 3" xfId="6653" xr:uid="{EB30D292-2EFB-4D2A-8335-82181163C323}"/>
    <cellStyle name="Input 2 2 6 5 4" xfId="22659" xr:uid="{F26807F4-F09D-4ED3-855E-BA16D717D9E8}"/>
    <cellStyle name="Input 2 2 6 5 5" xfId="18563" xr:uid="{CC98073C-2BE2-44A9-BE1D-2718C4BA066D}"/>
    <cellStyle name="Input 2 2 6 5 6" xfId="6306" xr:uid="{4D240C02-078F-41B1-9B82-D76D9932AC1F}"/>
    <cellStyle name="Input 2 2 6 5 7" xfId="20665" xr:uid="{4DFC0D5E-CF8E-4236-A99C-AA71A684727E}"/>
    <cellStyle name="Input 2 2 6 5 8" xfId="20124" xr:uid="{3E35F3CE-B1B7-4553-A705-207ACD03D47F}"/>
    <cellStyle name="Input 2 2 6 5 9" xfId="23981" xr:uid="{EF78AE70-3CAB-4BE3-8AF8-B34EDD55A027}"/>
    <cellStyle name="Input 2 2 6 6" xfId="15718" xr:uid="{2AF680EF-8F1E-45EE-8F40-5F050D95DAEA}"/>
    <cellStyle name="Input 2 2 6 6 10" xfId="18728" xr:uid="{7F0920FD-814A-45BB-A35A-5C38B7BA9B55}"/>
    <cellStyle name="Input 2 2 6 6 11" xfId="19594" xr:uid="{E103DAB8-E419-4071-8F03-5F58513D17CE}"/>
    <cellStyle name="Input 2 2 6 6 2" xfId="21943" xr:uid="{1DEC5B07-4F03-462D-BD3A-AAC7F9057727}"/>
    <cellStyle name="Input 2 2 6 6 3" xfId="21988" xr:uid="{609633D0-A48C-46FC-825E-749465980B12}"/>
    <cellStyle name="Input 2 2 6 6 4" xfId="19844" xr:uid="{305385B9-B41D-4EEC-A103-861FB8798910}"/>
    <cellStyle name="Input 2 2 6 6 5" xfId="21370" xr:uid="{A7C9860E-48E4-4650-933D-570D3B80908F}"/>
    <cellStyle name="Input 2 2 6 6 6" xfId="19463" xr:uid="{59E3E805-0992-4E4C-A373-434FD5DF60F5}"/>
    <cellStyle name="Input 2 2 6 6 7" xfId="22981" xr:uid="{2F639928-91FD-45CA-A804-D523B376CD22}"/>
    <cellStyle name="Input 2 2 6 6 8" xfId="22400" xr:uid="{8F2F9A51-D7FA-4963-B245-5A16A2CB5515}"/>
    <cellStyle name="Input 2 2 6 6 9" xfId="22301" xr:uid="{B484BBF9-324E-48A9-A9AD-9B2F486960DD}"/>
    <cellStyle name="Input 2 2 6 7" xfId="18220" xr:uid="{EAE69E88-25A1-4839-9EFA-093B38C2DCCA}"/>
    <cellStyle name="Input 2 2 6 8" xfId="23016" xr:uid="{3011CE8E-9D3F-4131-B735-89E59367186F}"/>
    <cellStyle name="Input 2 2 7" xfId="4525" xr:uid="{00000000-0005-0000-0000-0000180E0000}"/>
    <cellStyle name="Input 2 2 7 2" xfId="13819" xr:uid="{43FC2640-46D7-4243-83CD-5A0569184869}"/>
    <cellStyle name="Input 2 2 7 2 10" xfId="23949" xr:uid="{55EED482-0466-4ED0-A75A-047F66863A9A}"/>
    <cellStyle name="Input 2 2 7 2 2" xfId="14156" xr:uid="{AC18F366-5DD9-497C-9CBA-F869C725F847}"/>
    <cellStyle name="Input 2 2 7 2 2 2" xfId="21150" xr:uid="{DD5E2995-365A-4DAB-B8C1-4D9313D24C78}"/>
    <cellStyle name="Input 2 2 7 2 2 3" xfId="19892" xr:uid="{CF434D5D-D128-476D-A5DA-6DC55ACBF936}"/>
    <cellStyle name="Input 2 2 7 2 2 4" xfId="19152" xr:uid="{C23AA079-05CC-44C1-8D82-41EAADA277F3}"/>
    <cellStyle name="Input 2 2 7 2 2 5" xfId="19702" xr:uid="{92EFC12C-3759-4E57-AE63-05578F85562C}"/>
    <cellStyle name="Input 2 2 7 2 2 6" xfId="23290" xr:uid="{C3C3C606-BA18-4D8A-A7F7-49366A36EC76}"/>
    <cellStyle name="Input 2 2 7 2 2 7" xfId="18159" xr:uid="{3C06295B-829D-4641-B93E-06468452D975}"/>
    <cellStyle name="Input 2 2 7 2 2 8" xfId="19619" xr:uid="{776DB4DB-CF1D-4CD3-881E-4C044BDD97CD}"/>
    <cellStyle name="Input 2 2 7 2 2 9" xfId="18495" xr:uid="{9CD7192F-8D81-4A2C-BCF5-298108480F4A}"/>
    <cellStyle name="Input 2 2 7 2 3" xfId="14282" xr:uid="{3DE8E20A-F91E-4B95-8548-E6A672006686}"/>
    <cellStyle name="Input 2 2 7 2 3 2" xfId="21275" xr:uid="{991E95A3-6A37-4A3D-8626-EA03F36A78A8}"/>
    <cellStyle name="Input 2 2 7 2 3 3" xfId="6631" xr:uid="{1F1AD3BC-7D90-40CC-881B-6E10BC82344D}"/>
    <cellStyle name="Input 2 2 7 2 3 4" xfId="4746" xr:uid="{5990E464-1F26-484B-A36F-F85CC63A748B}"/>
    <cellStyle name="Input 2 2 7 2 3 5" xfId="18573" xr:uid="{CD9A439D-0450-48C7-B3B7-D7CE5DC2178B}"/>
    <cellStyle name="Input 2 2 7 2 3 6" xfId="23558" xr:uid="{04E98223-65BA-4004-A7EA-314E82860988}"/>
    <cellStyle name="Input 2 2 7 2 3 7" xfId="23797" xr:uid="{AF8D0BF6-4890-4C89-8BEF-04CB24B1A1B7}"/>
    <cellStyle name="Input 2 2 7 2 3 8" xfId="22367" xr:uid="{808339E0-526E-49FF-8315-1D0794D7CC39}"/>
    <cellStyle name="Input 2 2 7 2 3 9" xfId="22695" xr:uid="{BE5DF743-7A84-467C-81A1-5C97F17FE0A3}"/>
    <cellStyle name="Input 2 2 7 2 4" xfId="20819" xr:uid="{0B14976D-C4E9-4765-8932-5845D8012147}"/>
    <cellStyle name="Input 2 2 7 2 5" xfId="20482" xr:uid="{42BD7C42-788F-40C1-96E6-3A010D921C7F}"/>
    <cellStyle name="Input 2 2 7 2 6" xfId="21908" xr:uid="{D9360135-316B-4D6B-9D3B-BEE88ECE7926}"/>
    <cellStyle name="Input 2 2 7 2 7" xfId="17548" xr:uid="{8CD99AEC-90E0-4E61-86E3-025EA7CAD25D}"/>
    <cellStyle name="Input 2 2 7 2 8" xfId="22993" xr:uid="{AF55A32C-C972-426F-8AFC-D6020CD32D2F}"/>
    <cellStyle name="Input 2 2 7 2 9" xfId="21441" xr:uid="{04C1B9C9-1E2F-45CC-924D-2CEBF62BCFB2}"/>
    <cellStyle name="Input 2 2 7 3" xfId="12300" xr:uid="{3BC246F0-F550-472D-A011-4D2EDF754121}"/>
    <cellStyle name="Input 2 2 7 3 10" xfId="23982" xr:uid="{237406AA-1F34-47BD-8EC1-6C7E3F8F0787}"/>
    <cellStyle name="Input 2 2 7 3 11" xfId="22568" xr:uid="{51356E41-3A0A-42EB-B476-CCE7394DAE61}"/>
    <cellStyle name="Input 2 2 7 3 2" xfId="14041" xr:uid="{D20FD258-4311-4D7B-BCB1-7EC30511C5BD}"/>
    <cellStyle name="Input 2 2 7 3 2 2" xfId="21037" xr:uid="{39DDDC45-C844-4D40-B975-FD3170598297}"/>
    <cellStyle name="Input 2 2 7 3 2 3" xfId="17338" xr:uid="{8732530B-C93C-47B9-B323-7FA10AAB42D3}"/>
    <cellStyle name="Input 2 2 7 3 2 4" xfId="19561" xr:uid="{009D0310-BF27-4645-88C2-9CECF9173996}"/>
    <cellStyle name="Input 2 2 7 3 2 5" xfId="20263" xr:uid="{8F747AC8-C718-48F9-B208-AC74302ABF8A}"/>
    <cellStyle name="Input 2 2 7 3 2 6" xfId="17184" xr:uid="{B84E1AD7-2CF5-4006-9AA4-1F491D987184}"/>
    <cellStyle name="Input 2 2 7 3 2 7" xfId="21639" xr:uid="{2ACD0AC9-4DAB-46C9-94EF-E2038ADBC844}"/>
    <cellStyle name="Input 2 2 7 3 2 8" xfId="22042" xr:uid="{5D7566FE-2248-44F8-B4DD-D051328EF20C}"/>
    <cellStyle name="Input 2 2 7 3 2 9" xfId="24111" xr:uid="{1C8DB8A7-B79B-41F6-B52D-2D09E90F9949}"/>
    <cellStyle name="Input 2 2 7 3 3" xfId="14054" xr:uid="{1BE46CFF-1AE6-4B2F-9246-75C251EFDA51}"/>
    <cellStyle name="Input 2 2 7 3 3 2" xfId="21049" xr:uid="{D23BA199-11F6-4FFE-9DC0-0E6DD997FA2A}"/>
    <cellStyle name="Input 2 2 7 3 3 3" xfId="19010" xr:uid="{396E05AD-8D93-463F-8133-4CF9E42298E7}"/>
    <cellStyle name="Input 2 2 7 3 3 4" xfId="22483" xr:uid="{321CADE9-3A3F-4F05-9E1D-5C44C9D277FA}"/>
    <cellStyle name="Input 2 2 7 3 3 5" xfId="6598" xr:uid="{B64D90CB-52DD-4732-BFF5-0F7EBFB8B6BA}"/>
    <cellStyle name="Input 2 2 7 3 3 6" xfId="19346" xr:uid="{A62B2B28-DFCF-4193-BB1A-8CEE696A8366}"/>
    <cellStyle name="Input 2 2 7 3 3 7" xfId="20389" xr:uid="{414C9C20-D9A2-4FBD-8728-A9B160EC94CA}"/>
    <cellStyle name="Input 2 2 7 3 3 8" xfId="18048" xr:uid="{710177E9-E5B0-4D78-8022-F0F9B13B4DAD}"/>
    <cellStyle name="Input 2 2 7 3 3 9" xfId="23983" xr:uid="{60B06720-0200-40B6-AEC3-FE9230B6A972}"/>
    <cellStyle name="Input 2 2 7 3 4" xfId="20096" xr:uid="{D347DA18-60EE-4CBF-AEED-831324310793}"/>
    <cellStyle name="Input 2 2 7 3 5" xfId="19744" xr:uid="{FCC4BA6A-67E8-43DE-825C-5AF7FFD54394}"/>
    <cellStyle name="Input 2 2 7 3 6" xfId="19175" xr:uid="{C8EC39C5-5AA6-44A9-9F4F-1E61616375F1}"/>
    <cellStyle name="Input 2 2 7 3 7" xfId="23261" xr:uid="{1702640D-5C3F-4329-8C50-C37F850E3694}"/>
    <cellStyle name="Input 2 2 7 3 8" xfId="21463" xr:uid="{018B8338-6AA9-4529-8ACC-C3B92D0C2617}"/>
    <cellStyle name="Input 2 2 7 3 9" xfId="23784" xr:uid="{F8CF543A-A0BA-4A72-A397-3FBA1EC84217}"/>
    <cellStyle name="Input 2 2 7 4" xfId="14073" xr:uid="{0F46AFC3-931F-49EA-B827-085F043E167E}"/>
    <cellStyle name="Input 2 2 7 4 2" xfId="21068" xr:uid="{F2745472-B9AE-4671-8F79-8902C07C7349}"/>
    <cellStyle name="Input 2 2 7 4 3" xfId="18986" xr:uid="{2111BE9C-46B4-444F-BA65-C57FD428C108}"/>
    <cellStyle name="Input 2 2 7 4 4" xfId="22292" xr:uid="{4A472394-0AB4-489D-9771-5C8B2EBCB4A2}"/>
    <cellStyle name="Input 2 2 7 4 5" xfId="23111" xr:uid="{2FFBECA1-D746-4055-BE50-00894FAEF913}"/>
    <cellStyle name="Input 2 2 7 4 6" xfId="17423" xr:uid="{D25DBDB8-D9F3-4239-BD34-B44C48BFCA43}"/>
    <cellStyle name="Input 2 2 7 4 7" xfId="17723" xr:uid="{EB65AA89-96FF-44FC-922C-891850660238}"/>
    <cellStyle name="Input 2 2 7 4 8" xfId="19132" xr:uid="{CD9E94DB-6835-451B-8829-CFAB8ED1A58E}"/>
    <cellStyle name="Input 2 2 7 4 9" xfId="24053" xr:uid="{D677D6ED-16B9-4B1C-A05C-744FA007BEC2}"/>
    <cellStyle name="Input 2 2 7 5" xfId="17113" xr:uid="{0AB5EC2F-4EF3-41E6-A7BD-E69C9F16BDCD}"/>
    <cellStyle name="Input 2 2 7 5 10" xfId="24237" xr:uid="{6BEAFC2C-296F-49F6-B8D8-C3FEB7BCC8E6}"/>
    <cellStyle name="Input 2 2 7 5 11" xfId="24284" xr:uid="{9E802176-76A3-497A-A45B-19E2A42E24F9}"/>
    <cellStyle name="Input 2 2 7 5 2" xfId="22580" xr:uid="{599B7EC7-F836-454A-8D9E-75E2E9939850}"/>
    <cellStyle name="Input 2 2 7 5 3" xfId="17678" xr:uid="{9CF35CE5-E64F-4309-9F01-E6EF0F4A6FFB}"/>
    <cellStyle name="Input 2 2 7 5 4" xfId="23357" xr:uid="{1D541073-3C6C-4924-958B-C2E5DAB4A854}"/>
    <cellStyle name="Input 2 2 7 5 5" xfId="23663" xr:uid="{01273359-D568-47FD-80C5-E625CE92B4BF}"/>
    <cellStyle name="Input 2 2 7 5 6" xfId="23728" xr:uid="{49DA50FB-D91E-4CCE-9889-52D7A8548AE8}"/>
    <cellStyle name="Input 2 2 7 5 7" xfId="23988" xr:uid="{CFF172B4-4BC4-4D0A-8C5A-A5559AA4839D}"/>
    <cellStyle name="Input 2 2 7 5 8" xfId="24057" xr:uid="{5E382289-BD5F-4610-A651-F9FA7E682479}"/>
    <cellStyle name="Input 2 2 7 5 9" xfId="24173" xr:uid="{D35BF0DC-A57D-4597-9595-7C516C2D9273}"/>
    <cellStyle name="Input 2 2 7 6" xfId="21717" xr:uid="{D2917A9F-2666-40F3-BC88-C88FFF104F3B}"/>
    <cellStyle name="Input 2 2 8" xfId="10968" xr:uid="{A6E62ADA-86BB-40FC-9F92-746DD2C8F453}"/>
    <cellStyle name="Input 2 2 8 10" xfId="24152" xr:uid="{2D3B101D-C122-47F3-B5E2-9381018B071C}"/>
    <cellStyle name="Input 2 2 8 2" xfId="13944" xr:uid="{22CC19F7-E971-44EC-94A6-C45EB82CD506}"/>
    <cellStyle name="Input 2 2 8 2 2" xfId="20941" xr:uid="{5A5C26C6-1E78-485A-A8E8-E063F68C1CAF}"/>
    <cellStyle name="Input 2 2 8 2 3" xfId="22445" xr:uid="{DDA0E322-325E-4540-9A35-123174A9A14E}"/>
    <cellStyle name="Input 2 2 8 2 4" xfId="19918" xr:uid="{E9FE8B46-BC90-4ED9-AD06-A6AD370EDC7A}"/>
    <cellStyle name="Input 2 2 8 2 5" xfId="17874" xr:uid="{245D815C-DC78-41A9-87A6-3C2EB2FACD12}"/>
    <cellStyle name="Input 2 2 8 2 6" xfId="21672" xr:uid="{52A0109F-4F54-465E-B987-386C430A63F8}"/>
    <cellStyle name="Input 2 2 8 2 7" xfId="6322" xr:uid="{F25172F5-3FA5-404A-95C3-F609A9D9A3F5}"/>
    <cellStyle name="Input 2 2 8 2 8" xfId="17738" xr:uid="{8BE0994F-313E-4095-8346-523E8D8255F9}"/>
    <cellStyle name="Input 2 2 8 2 9" xfId="21919" xr:uid="{F7523AB6-E12A-4FDE-B854-F83CCCB8D468}"/>
    <cellStyle name="Input 2 2 8 3" xfId="8232" xr:uid="{89D64C89-B8CD-46C2-957A-9930F2C09B48}"/>
    <cellStyle name="Input 2 2 8 3 2" xfId="18354" xr:uid="{DC713057-CB48-48EF-9235-720636DF63BC}"/>
    <cellStyle name="Input 2 2 8 3 3" xfId="19458" xr:uid="{A9787691-5A7D-4B1D-8AB0-DB784641DE22}"/>
    <cellStyle name="Input 2 2 8 3 4" xfId="6700" xr:uid="{D7D1AECB-AE57-47F8-AA74-BDC09ABBE7F2}"/>
    <cellStyle name="Input 2 2 8 3 5" xfId="21625" xr:uid="{5EAD4738-4BC3-40EA-91EE-4357F160A1DD}"/>
    <cellStyle name="Input 2 2 8 3 6" xfId="21589" xr:uid="{729EB302-5B85-4DCD-998D-BF8DA49023CC}"/>
    <cellStyle name="Input 2 2 8 3 7" xfId="18968" xr:uid="{3F178D5E-22F1-4E62-83C5-A1BEDF6B433B}"/>
    <cellStyle name="Input 2 2 8 3 8" xfId="6406" xr:uid="{431D4B2D-FEC9-4714-A8E5-AC240F69B851}"/>
    <cellStyle name="Input 2 2 8 3 9" xfId="22044" xr:uid="{BEA21BA5-AB80-4A39-91D9-B1D530F6BED5}"/>
    <cellStyle name="Input 2 2 8 4" xfId="19532" xr:uid="{1A5098F5-9057-481A-9896-DD781418E226}"/>
    <cellStyle name="Input 2 2 8 5" xfId="22737" xr:uid="{6D4EABCB-0661-4835-B881-7CDCC08D261E}"/>
    <cellStyle name="Input 2 2 8 6" xfId="6277" xr:uid="{2A686BA5-4448-4AD0-BB68-F6837560C875}"/>
    <cellStyle name="Input 2 2 8 7" xfId="19608" xr:uid="{0288A028-E881-47BF-913D-D251DBFEB62F}"/>
    <cellStyle name="Input 2 2 8 8" xfId="22038" xr:uid="{1528D6AE-3C2F-4CBC-97BF-FE1A3577D750}"/>
    <cellStyle name="Input 2 2 8 9" xfId="6511" xr:uid="{101B0474-BBC9-4432-8BC8-A54FD2990C24}"/>
    <cellStyle name="Input 2 2 9" xfId="13714" xr:uid="{4752D44E-F7DE-4921-8CB6-9E399120DBA6}"/>
    <cellStyle name="Input 2 2 9 10" xfId="23257" xr:uid="{E1A6211F-D8CD-4D7B-BA11-C75EAB3BD5E5}"/>
    <cellStyle name="Input 2 2 9 11" xfId="23952" xr:uid="{011DE79C-2CEE-4204-A511-6652C4624FE6}"/>
    <cellStyle name="Input 2 2 9 2" xfId="14177" xr:uid="{CCCE997C-6F47-468F-B0B2-FA84B45CC04F}"/>
    <cellStyle name="Input 2 2 9 2 2" xfId="21171" xr:uid="{A9CD9729-EC2E-437A-8BB6-C5054C4BBD92}"/>
    <cellStyle name="Input 2 2 9 2 3" xfId="21802" xr:uid="{684E1BEF-35DE-46B7-B8DF-B75CBA089F9F}"/>
    <cellStyle name="Input 2 2 9 2 4" xfId="17999" xr:uid="{A3F2EF0F-43D4-4395-9565-4A52652EB8F8}"/>
    <cellStyle name="Input 2 2 9 2 5" xfId="19585" xr:uid="{EE9BA560-89A5-4B62-9056-56EB813B3D87}"/>
    <cellStyle name="Input 2 2 9 2 6" xfId="19808" xr:uid="{E17AA8FB-F1ED-48FD-826F-36AFF8109E4B}"/>
    <cellStyle name="Input 2 2 9 2 7" xfId="23872" xr:uid="{EB35E79E-A776-4FDC-B2BB-C3EA224DC397}"/>
    <cellStyle name="Input 2 2 9 2 8" xfId="21713" xr:uid="{8F6F5913-067E-4134-9B25-DF56F7269A61}"/>
    <cellStyle name="Input 2 2 9 2 9" xfId="17530" xr:uid="{135AEEF6-3C7F-4837-B72D-C4CC78F7C14C}"/>
    <cellStyle name="Input 2 2 9 3" xfId="14307" xr:uid="{8174C9B0-4F56-4DB7-9A72-B17FD21F06B1}"/>
    <cellStyle name="Input 2 2 9 3 2" xfId="21300" xr:uid="{AA01569A-55BA-4285-8B99-6CB7C8F530DD}"/>
    <cellStyle name="Input 2 2 9 3 3" xfId="18386" xr:uid="{E54372A1-E1AB-4154-837E-8FD1F9F5A7F8}"/>
    <cellStyle name="Input 2 2 9 3 4" xfId="21806" xr:uid="{2CE4CFBF-164B-44C6-8876-F82E924F715B}"/>
    <cellStyle name="Input 2 2 9 3 5" xfId="22075" xr:uid="{4249B895-031C-4525-A335-C4AFBA21B4CC}"/>
    <cellStyle name="Input 2 2 9 3 6" xfId="19885" xr:uid="{5D5CBA75-D392-458F-98E6-E72DF3BB1B05}"/>
    <cellStyle name="Input 2 2 9 3 7" xfId="6404" xr:uid="{4E4E9488-F9C4-4096-8EC1-D084669246A4}"/>
    <cellStyle name="Input 2 2 9 3 8" xfId="21703" xr:uid="{7BFC1D22-81E6-4A6E-ACF9-5567CC9FF89A}"/>
    <cellStyle name="Input 2 2 9 3 9" xfId="4815" xr:uid="{10FF375C-BBAE-4697-8E0F-28466560C03F}"/>
    <cellStyle name="Input 2 2 9 4" xfId="20715" xr:uid="{D505E02F-6A68-48F0-BACC-DD948A8B0D52}"/>
    <cellStyle name="Input 2 2 9 5" xfId="18609" xr:uid="{11AD4B69-E282-4014-B68B-1E5A390113AA}"/>
    <cellStyle name="Input 2 2 9 6" xfId="19992" xr:uid="{61525A8A-D7A5-4D53-853E-CFBE5C09423F}"/>
    <cellStyle name="Input 2 2 9 7" xfId="4886" xr:uid="{229FAE2A-B6DF-4FF0-B876-7C1CB8C16A7D}"/>
    <cellStyle name="Input 2 2 9 8" xfId="22743" xr:uid="{DE138AAD-ABA4-46A5-870C-13364E734C2D}"/>
    <cellStyle name="Input 2 2 9 9" xfId="17393" xr:uid="{12A1149B-F7D2-43B8-8DDC-DC169AAB46F4}"/>
    <cellStyle name="Input 2 3" xfId="2246" xr:uid="{00000000-0005-0000-0000-0000190E0000}"/>
    <cellStyle name="Input 2 4" xfId="2247" xr:uid="{00000000-0005-0000-0000-00001A0E0000}"/>
    <cellStyle name="Input 2 5" xfId="2248" xr:uid="{00000000-0005-0000-0000-00001B0E0000}"/>
    <cellStyle name="Input 2 6" xfId="2249" xr:uid="{00000000-0005-0000-0000-00001C0E0000}"/>
    <cellStyle name="Input 2 7" xfId="2250" xr:uid="{00000000-0005-0000-0000-00001D0E0000}"/>
    <cellStyle name="Input 2 8" xfId="2251" xr:uid="{00000000-0005-0000-0000-00001E0E0000}"/>
    <cellStyle name="Input 2 9" xfId="4524" xr:uid="{00000000-0005-0000-0000-00001F0E0000}"/>
    <cellStyle name="Input 2 9 2" xfId="13766" xr:uid="{1EFAE042-59E1-434B-A886-05F2A52E4A3C}"/>
    <cellStyle name="Input 2 9 2 10" xfId="22648" xr:uid="{7F216958-B86C-4FFC-A926-0C4CBCE2F0A7}"/>
    <cellStyle name="Input 2 9 2 2" xfId="14124" xr:uid="{BDAD4C36-2FD4-4D7F-84C3-55FF06C03812}"/>
    <cellStyle name="Input 2 9 2 2 2" xfId="21118" xr:uid="{42122179-F5B8-4B48-B3FF-E8622CB01F7E}"/>
    <cellStyle name="Input 2 9 2 2 3" xfId="19107" xr:uid="{60C1CFE7-BBD5-4E33-955D-69F41E274295}"/>
    <cellStyle name="Input 2 9 2 2 4" xfId="20546" xr:uid="{11C38AE6-B633-419D-B40D-12801C52309C}"/>
    <cellStyle name="Input 2 9 2 2 5" xfId="18821" xr:uid="{B42DB959-BF62-4F3C-99D1-D5A5CCFAFA1A}"/>
    <cellStyle name="Input 2 9 2 2 6" xfId="18582" xr:uid="{D2FD11D8-22BF-426D-A0C4-399B3BD6F871}"/>
    <cellStyle name="Input 2 9 2 2 7" xfId="18841" xr:uid="{9E0E0911-D3DB-4AD8-82B9-29CCD78BDDEA}"/>
    <cellStyle name="Input 2 9 2 2 8" xfId="22897" xr:uid="{8C242AC0-D759-4DB8-9FD0-8D6837E308E9}"/>
    <cellStyle name="Input 2 9 2 2 9" xfId="6618" xr:uid="{5AD042D4-F131-4EE2-94B5-4620B65BBC95}"/>
    <cellStyle name="Input 2 9 2 3" xfId="14229" xr:uid="{9F880F46-10ED-415F-AB93-CDD10983492C}"/>
    <cellStyle name="Input 2 9 2 3 2" xfId="21222" xr:uid="{0B040DD8-F5B7-49CE-8DC1-1EC4E428E722}"/>
    <cellStyle name="Input 2 9 2 3 3" xfId="19955" xr:uid="{7E61783A-C783-4444-8CEC-302E61D02FAE}"/>
    <cellStyle name="Input 2 9 2 3 4" xfId="22364" xr:uid="{B861ACEA-FD26-4DC4-82A2-1087C0E36E59}"/>
    <cellStyle name="Input 2 9 2 3 5" xfId="21833" xr:uid="{037DD15B-F94E-42A7-964B-377C7A393DF5}"/>
    <cellStyle name="Input 2 9 2 3 6" xfId="20322" xr:uid="{A2D4955E-C864-456D-AE72-43ECEBB90F39}"/>
    <cellStyle name="Input 2 9 2 3 7" xfId="23779" xr:uid="{50EBE685-6498-4246-954A-01A8070CB7C9}"/>
    <cellStyle name="Input 2 9 2 3 8" xfId="19766" xr:uid="{889782FD-34F5-4D2A-9948-C4D7D9215D2F}"/>
    <cellStyle name="Input 2 9 2 3 9" xfId="23946" xr:uid="{FC2F7A24-3EB0-48B2-A80B-E7E2DCEE1A42}"/>
    <cellStyle name="Input 2 9 2 4" xfId="20766" xr:uid="{8DABAF92-5B9C-42DC-B71D-31890598BCF7}"/>
    <cellStyle name="Input 2 9 2 5" xfId="22307" xr:uid="{1C83BA7C-BD6F-47F2-B3B2-9C2A82594735}"/>
    <cellStyle name="Input 2 9 2 6" xfId="21846" xr:uid="{B560D5AF-475E-4ECC-B66C-23153DE4B2C6}"/>
    <cellStyle name="Input 2 9 2 7" xfId="22198" xr:uid="{182B9BC4-E61F-4487-A12B-23BD310819CF}"/>
    <cellStyle name="Input 2 9 2 8" xfId="23512" xr:uid="{6862A3F9-2E55-4855-AD4E-F4758EB9A703}"/>
    <cellStyle name="Input 2 9 2 9" xfId="23453" xr:uid="{0E5D7933-BCFE-4E12-B527-9E76A361AF98}"/>
    <cellStyle name="Input 2 9 3" xfId="12283" xr:uid="{5EEE4F0D-4519-4A46-ABBD-EF62E17D25DD}"/>
    <cellStyle name="Input 2 9 3 10" xfId="23864" xr:uid="{603E8D9A-780A-498F-8ACB-1B19B75BD770}"/>
    <cellStyle name="Input 2 9 3 11" xfId="22571" xr:uid="{D7EFAB8D-8158-4366-981F-C536173D39EE}"/>
    <cellStyle name="Input 2 9 3 2" xfId="13958" xr:uid="{FB3BD18B-D589-4C6A-B7FB-39FDA08A2FEA}"/>
    <cellStyle name="Input 2 9 3 2 2" xfId="20955" xr:uid="{04375838-0501-40EC-99E4-4C51875A1101}"/>
    <cellStyle name="Input 2 9 3 2 3" xfId="22310" xr:uid="{139E7ADB-4496-4171-903B-C7AD053C03E9}"/>
    <cellStyle name="Input 2 9 3 2 4" xfId="21843" xr:uid="{1D7ED69C-BC56-44CD-8AF3-93F9C1CD1F90}"/>
    <cellStyle name="Input 2 9 3 2 5" xfId="4871" xr:uid="{0FA12D33-ACBF-44DA-8C18-A67C178C00F0}"/>
    <cellStyle name="Input 2 9 3 2 6" xfId="23249" xr:uid="{30032629-0F54-4CCB-B2BE-F370AAFB48AA}"/>
    <cellStyle name="Input 2 9 3 2 7" xfId="17399" xr:uid="{FB16603A-3410-4CAF-AD29-6D52D30CA49F}"/>
    <cellStyle name="Input 2 9 3 2 8" xfId="19563" xr:uid="{2ECE011B-AA78-46CC-9B95-2C8EA1AF70B9}"/>
    <cellStyle name="Input 2 9 3 2 9" xfId="17289" xr:uid="{D0053165-BF9B-4483-BD71-F1D2E08AFF4F}"/>
    <cellStyle name="Input 2 9 3 3" xfId="13841" xr:uid="{824A5D18-53B4-4C8D-A1D6-BC97A8A5DF80}"/>
    <cellStyle name="Input 2 9 3 3 2" xfId="20840" xr:uid="{E0745B03-3BFD-41A5-8352-706F1C735645}"/>
    <cellStyle name="Input 2 9 3 3 3" xfId="17313" xr:uid="{9D0A4C2B-EE22-4B39-A624-AC88261170D5}"/>
    <cellStyle name="Input 2 9 3 3 4" xfId="18669" xr:uid="{B2B7DC1C-495E-4000-803C-A197A183DA5C}"/>
    <cellStyle name="Input 2 9 3 3 5" xfId="19710" xr:uid="{F659CE7E-058B-4DBA-9C47-8DC4CB9D8754}"/>
    <cellStyle name="Input 2 9 3 3 6" xfId="22933" xr:uid="{246EC04A-3290-4571-B6E0-3139EEB78824}"/>
    <cellStyle name="Input 2 9 3 3 7" xfId="18733" xr:uid="{E01CE026-1474-46EB-9DBD-E9346078BE2F}"/>
    <cellStyle name="Input 2 9 3 3 8" xfId="19653" xr:uid="{8C718FE4-520C-49CF-B51E-18BAAB367EB3}"/>
    <cellStyle name="Input 2 9 3 3 9" xfId="22564" xr:uid="{26D50E23-731A-4CA3-A0D9-3002F0E2ED6E}"/>
    <cellStyle name="Input 2 9 3 4" xfId="20079" xr:uid="{859D6FC9-0E07-48DF-95FB-F400EEF67815}"/>
    <cellStyle name="Input 2 9 3 5" xfId="18674" xr:uid="{8CD00FC5-A19F-40B1-A36B-A39F0C1B4553}"/>
    <cellStyle name="Input 2 9 3 6" xfId="19738" xr:uid="{ABA77030-50E9-47EC-8C3A-49A2A4CE138C}"/>
    <cellStyle name="Input 2 9 3 7" xfId="20279" xr:uid="{1BD21005-B255-40E2-AB5E-3B2B1DF3CA57}"/>
    <cellStyle name="Input 2 9 3 8" xfId="22456" xr:uid="{95266460-F12D-4BC4-AA62-16B858E96C08}"/>
    <cellStyle name="Input 2 9 3 9" xfId="17605" xr:uid="{2909A4DA-5332-446A-B7D2-7DE93F3AE83A}"/>
    <cellStyle name="Input 2 9 4" xfId="13986" xr:uid="{1A6C4407-0893-49C5-BCBB-BAA025DB8255}"/>
    <cellStyle name="Input 2 9 4 2" xfId="20983" xr:uid="{9B2747C7-5F1E-4A4A-B3F7-D2D984A405EA}"/>
    <cellStyle name="Input 2 9 4 3" xfId="6379" xr:uid="{3B2F8B4D-8EDF-4A73-9381-14347DF460CF}"/>
    <cellStyle name="Input 2 9 4 4" xfId="17895" xr:uid="{9C00B4BB-B32F-407E-93E3-C5DEF870DDD4}"/>
    <cellStyle name="Input 2 9 4 5" xfId="8100" xr:uid="{FB7A5D9E-9F05-4980-BF91-60F60E8D610C}"/>
    <cellStyle name="Input 2 9 4 6" xfId="17906" xr:uid="{5C0BB5F7-F42E-4D9D-B440-984E275D2F1F}"/>
    <cellStyle name="Input 2 9 4 7" xfId="21707" xr:uid="{2710CB55-C125-42DA-8ADE-349B56F7E02B}"/>
    <cellStyle name="Input 2 9 4 8" xfId="18973" xr:uid="{A6894131-D88B-4B5C-A968-73DBAA6539C5}"/>
    <cellStyle name="Input 2 9 4 9" xfId="22502" xr:uid="{0571BFDB-F010-42D4-8165-6B014DA7A140}"/>
    <cellStyle name="Input 2 9 5" xfId="17112" xr:uid="{1E07ABAA-828A-4EF4-AB76-24A0313155BB}"/>
    <cellStyle name="Input 2 9 5 10" xfId="24236" xr:uid="{2B78E532-A86A-460C-9B3C-C9007AB6EE08}"/>
    <cellStyle name="Input 2 9 5 11" xfId="24283" xr:uid="{D2745FB2-03C1-44C3-87DA-C166A090325D}"/>
    <cellStyle name="Input 2 9 5 2" xfId="22579" xr:uid="{AF631ED6-A9EE-4519-B271-FA45BFF633E4}"/>
    <cellStyle name="Input 2 9 5 3" xfId="18287" xr:uid="{51DDFC77-DD5E-4E3F-8733-63BACF5D5434}"/>
    <cellStyle name="Input 2 9 5 4" xfId="23356" xr:uid="{D525B010-90B1-485A-9E2E-EB3F348EFF1E}"/>
    <cellStyle name="Input 2 9 5 5" xfId="23662" xr:uid="{39EB0484-298C-472B-A692-EEFBCC8082CA}"/>
    <cellStyle name="Input 2 9 5 6" xfId="23727" xr:uid="{95D1F3CA-BCEC-42F6-B954-844602FD5820}"/>
    <cellStyle name="Input 2 9 5 7" xfId="23987" xr:uid="{384939C4-0EE5-4B4E-949A-F850D399B5D8}"/>
    <cellStyle name="Input 2 9 5 8" xfId="24056" xr:uid="{9CDA8B3C-659B-4F65-8572-9033EDA872ED}"/>
    <cellStyle name="Input 2 9 5 9" xfId="24172" xr:uid="{AA516A96-8BC8-4890-AAAB-EE260826DF59}"/>
    <cellStyle name="Input 2 9 6" xfId="4806" xr:uid="{C7A69971-235B-4D99-B4EA-E69183547AC4}"/>
    <cellStyle name="Input 3" xfId="2252" xr:uid="{00000000-0005-0000-0000-0000200E0000}"/>
    <cellStyle name="Input 3 2" xfId="4534" xr:uid="{00000000-0005-0000-0000-0000210E0000}"/>
    <cellStyle name="Input 3 2 2" xfId="12277" xr:uid="{072A58EC-CD6B-4C70-8C9D-633CEE81F72D}"/>
    <cellStyle name="Input 3 2 2 10" xfId="22235" xr:uid="{D4D24B60-FC81-43F0-B7DB-300A918768E4}"/>
    <cellStyle name="Input 3 2 2 2" xfId="14012" xr:uid="{5604820F-11D1-4D89-A8DC-7E6FA1D850CA}"/>
    <cellStyle name="Input 3 2 2 2 2" xfId="21009" xr:uid="{B4EEE5B6-F42F-45D7-BB4D-8430E3FBE4FF}"/>
    <cellStyle name="Input 3 2 2 2 3" xfId="18544" xr:uid="{BA2E414C-04A0-4BAD-A5FC-AAFB5864D639}"/>
    <cellStyle name="Input 3 2 2 2 4" xfId="20414" xr:uid="{221D16C9-3860-425E-B4D9-F75F2A09B2AD}"/>
    <cellStyle name="Input 3 2 2 2 5" xfId="19347" xr:uid="{67C27EF2-2508-4E7C-B42C-12A7B4B901F4}"/>
    <cellStyle name="Input 3 2 2 2 6" xfId="18222" xr:uid="{62B57A94-CAF2-48B4-9CD5-22AD5F0E3E75}"/>
    <cellStyle name="Input 3 2 2 2 7" xfId="20473" xr:uid="{13E315EA-49E8-48D0-B2C8-9C10BF3B98AF}"/>
    <cellStyle name="Input 3 2 2 2 8" xfId="23476" xr:uid="{5FC34806-27E4-4598-84ED-3CFA70AEC323}"/>
    <cellStyle name="Input 3 2 2 2 9" xfId="21629" xr:uid="{1F2C4A03-A604-48A0-865E-062A4CDC3597}"/>
    <cellStyle name="Input 3 2 2 3" xfId="13878" xr:uid="{75CAC10F-7770-475A-9964-E1613A55DDD9}"/>
    <cellStyle name="Input 3 2 2 3 2" xfId="20877" xr:uid="{939E2B41-ED41-488E-B37B-843EA10993AB}"/>
    <cellStyle name="Input 3 2 2 3 3" xfId="20422" xr:uid="{C70E0B5D-B4AA-4344-821F-43FB7120B7DA}"/>
    <cellStyle name="Input 3 2 2 3 4" xfId="18192" xr:uid="{86961FCB-2827-450A-B895-0A9815EC45B3}"/>
    <cellStyle name="Input 3 2 2 3 5" xfId="4626" xr:uid="{ABCF8A3C-6D1A-4C19-A5A9-DF460E98A671}"/>
    <cellStyle name="Input 3 2 2 3 6" xfId="17681" xr:uid="{85A18855-0724-4561-91DD-279E84752C49}"/>
    <cellStyle name="Input 3 2 2 3 7" xfId="18783" xr:uid="{F451D3AF-16E9-4D40-AFAB-13CD7DF77DB6}"/>
    <cellStyle name="Input 3 2 2 3 8" xfId="18750" xr:uid="{E7D9EAB7-E7A2-4C8D-9BEF-3B1A823B7086}"/>
    <cellStyle name="Input 3 2 2 3 9" xfId="23812" xr:uid="{CA77283F-EC86-4A65-B134-C1A92CBEB539}"/>
    <cellStyle name="Input 3 2 2 4" xfId="20074" xr:uid="{0AA370B3-AD6D-460C-B195-A8B867DD8243}"/>
    <cellStyle name="Input 3 2 2 5" xfId="19482" xr:uid="{2C10E840-B0EC-4EA0-94E5-E6C8727DA2A5}"/>
    <cellStyle name="Input 3 2 2 6" xfId="17752" xr:uid="{A417259C-E280-4391-9458-B4CDD8D65D88}"/>
    <cellStyle name="Input 3 2 2 7" xfId="17992" xr:uid="{F8599128-DD64-4CED-87A1-49746E638379}"/>
    <cellStyle name="Input 3 2 2 8" xfId="22712" xr:uid="{CDB7FAB6-C5D5-4E42-93F8-294C026D9BC6}"/>
    <cellStyle name="Input 3 2 2 9" xfId="4717" xr:uid="{F1FDA0B8-AC9E-4EB7-9EE7-5D0EA24FCC1A}"/>
    <cellStyle name="Input 3 2 3" xfId="12311" xr:uid="{875BBA9D-41BE-4BFB-984A-18B3E66D7A73}"/>
    <cellStyle name="Input 3 2 3 10" xfId="18260" xr:uid="{F779C4F4-116A-4766-84CA-1135D57355F7}"/>
    <cellStyle name="Input 3 2 3 11" xfId="19668" xr:uid="{9B8E3C06-94B4-460A-A598-B71705B06109}"/>
    <cellStyle name="Input 3 2 3 2" xfId="13951" xr:uid="{22779920-D9DA-431C-BA71-8B36F87554D8}"/>
    <cellStyle name="Input 3 2 3 2 2" xfId="20948" xr:uid="{C34932AF-1C09-48C7-B723-0B174B66D2CE}"/>
    <cellStyle name="Input 3 2 3 2 3" xfId="18470" xr:uid="{93BFEFED-C688-4747-A835-EDBAA0C1E3E2}"/>
    <cellStyle name="Input 3 2 3 2 4" xfId="6605" xr:uid="{3C405DDF-9AA5-4244-83BA-C08E2EF8AD6E}"/>
    <cellStyle name="Input 3 2 3 2 5" xfId="22357" xr:uid="{29DC06CF-039B-4530-9C4E-11997507DA9F}"/>
    <cellStyle name="Input 3 2 3 2 6" xfId="19698" xr:uid="{BBB3D7D1-852A-4A2B-8554-607F03795D8B}"/>
    <cellStyle name="Input 3 2 3 2 7" xfId="23832" xr:uid="{49091700-BCDF-453D-B1F6-A7C72C1681A7}"/>
    <cellStyle name="Input 3 2 3 2 8" xfId="23350" xr:uid="{39258490-6B82-4DB6-9E79-ECD1151B56A2}"/>
    <cellStyle name="Input 3 2 3 2 9" xfId="21700" xr:uid="{790E2DC4-FCEA-43FF-8558-8BFF6D5BCFC9}"/>
    <cellStyle name="Input 3 2 3 3" xfId="13844" xr:uid="{03361D39-92B2-44DF-99AB-1AA76A350BFA}"/>
    <cellStyle name="Input 3 2 3 3 2" xfId="20843" xr:uid="{DC4E2CCF-1636-431C-9C66-22A5CA8623D7}"/>
    <cellStyle name="Input 3 2 3 3 3" xfId="17946" xr:uid="{567FB2AF-1406-4C49-8A1F-5AA7DA1F3BAF}"/>
    <cellStyle name="Input 3 2 3 3 4" xfId="22278" xr:uid="{41EBF8F5-5F0A-4023-9000-C79E2AD2C062}"/>
    <cellStyle name="Input 3 2 3 3 5" xfId="18557" xr:uid="{3C34F11F-3612-4EE7-9D5E-D0D9F799CAC0}"/>
    <cellStyle name="Input 3 2 3 3 6" xfId="23353" xr:uid="{1F418914-8109-4A76-AF24-F565ACFC089B}"/>
    <cellStyle name="Input 3 2 3 3 7" xfId="17569" xr:uid="{7759C7B8-5BC4-4AB8-9898-F9CADDA34BF1}"/>
    <cellStyle name="Input 3 2 3 3 8" xfId="19441" xr:uid="{E4F0116A-9875-4829-883A-67FC551DEE18}"/>
    <cellStyle name="Input 3 2 3 3 9" xfId="21773" xr:uid="{E4FCDA37-F2B5-4B30-9E4E-2AF378D8DE02}"/>
    <cellStyle name="Input 3 2 3 4" xfId="20106" xr:uid="{65647F95-793A-4294-9073-334229DC35C8}"/>
    <cellStyle name="Input 3 2 3 5" xfId="17870" xr:uid="{A6D6C1BC-AF26-473E-93C1-CFB548F651AB}"/>
    <cellStyle name="Input 3 2 3 6" xfId="17912" xr:uid="{BFD61046-3B9A-4C20-A9C0-F0792F12EDC2}"/>
    <cellStyle name="Input 3 2 3 7" xfId="18351" xr:uid="{4FD31FF5-89E9-4148-92B8-6F5FCC6BCCD7}"/>
    <cellStyle name="Input 3 2 3 8" xfId="18116" xr:uid="{88D6F964-5E28-4D78-848A-5A13BECD8753}"/>
    <cellStyle name="Input 3 2 3 9" xfId="18124" xr:uid="{7718DE3D-F9F4-4C4F-A3DC-877B2B2C55E6}"/>
    <cellStyle name="Input 3 2 4" xfId="13903" xr:uid="{71D1FBC0-47EE-4272-87D0-98556AC79F39}"/>
    <cellStyle name="Input 3 2 4 2" xfId="20901" xr:uid="{2185FDC3-5785-4220-BD92-2118C9B62CC5}"/>
    <cellStyle name="Input 3 2 4 3" xfId="6271" xr:uid="{E58893B5-B155-43F5-ACE2-A1E951238148}"/>
    <cellStyle name="Input 3 2 4 4" xfId="20120" xr:uid="{6A669858-2EA6-4BC0-8041-ABE9DA9FA7ED}"/>
    <cellStyle name="Input 3 2 4 5" xfId="17934" xr:uid="{0A232B11-12F1-4C6D-BD6E-62DF5D6AC70B}"/>
    <cellStyle name="Input 3 2 4 6" xfId="22823" xr:uid="{BFD651D7-5562-4D27-8BBF-33E341CE97E1}"/>
    <cellStyle name="Input 3 2 4 7" xfId="4676" xr:uid="{311CF3BB-ACF5-453E-8D63-9FD818B40C2C}"/>
    <cellStyle name="Input 3 2 4 8" xfId="20452" xr:uid="{91C138B9-F394-49AB-A4EF-4B5F40CF9F1E}"/>
    <cellStyle name="Input 3 2 4 9" xfId="22358" xr:uid="{ED6DF5B3-8B52-46DE-B6FE-9292C89834B7}"/>
    <cellStyle name="Input 3 2 5" xfId="17122" xr:uid="{B7276511-F497-4BF0-B787-21A51C096CA2}"/>
    <cellStyle name="Input 3 2 5 10" xfId="24246" xr:uid="{FCAA0BB5-87D4-4FCB-B1B2-C97BB464BA1D}"/>
    <cellStyle name="Input 3 2 5 11" xfId="24293" xr:uid="{6C0DA51E-DD80-419F-B6DA-A3972B3DB979}"/>
    <cellStyle name="Input 3 2 5 2" xfId="22589" xr:uid="{0DF01116-999F-463A-BCD0-234CE82FEA7E}"/>
    <cellStyle name="Input 3 2 5 3" xfId="23036" xr:uid="{F6B096CE-5F21-4571-AB70-02A355A1129A}"/>
    <cellStyle name="Input 3 2 5 4" xfId="23366" xr:uid="{1483BD95-8B6B-4DB8-8FB0-85BFD3236909}"/>
    <cellStyle name="Input 3 2 5 5" xfId="23672" xr:uid="{E23FD6D8-FA63-4D18-9FAC-6D3E9F20FD96}"/>
    <cellStyle name="Input 3 2 5 6" xfId="23737" xr:uid="{8EC29BAF-85B4-4E27-9218-D95E83962ED3}"/>
    <cellStyle name="Input 3 2 5 7" xfId="23997" xr:uid="{C408AF84-7928-4408-8DF2-52D0EC3B914B}"/>
    <cellStyle name="Input 3 2 5 8" xfId="24066" xr:uid="{73253315-559C-4882-9149-DFAA869C100C}"/>
    <cellStyle name="Input 3 2 5 9" xfId="24182" xr:uid="{642E7F9E-48DA-49B8-9BAE-17A6BC143868}"/>
    <cellStyle name="Input 3 2 6" xfId="18150" xr:uid="{A718B749-208A-42C8-BA11-211C03EE1BD5}"/>
    <cellStyle name="Input 3 3" xfId="13788" xr:uid="{1552AD60-12AB-418B-893D-56A801B64E73}"/>
    <cellStyle name="Input 3 3 10" xfId="20415" xr:uid="{53E1C7D7-A7AE-4ACB-B9DF-95D56551DCFB}"/>
    <cellStyle name="Input 3 3 2" xfId="14139" xr:uid="{349730C1-C6DA-4872-A3D6-1ED9F4A516EA}"/>
    <cellStyle name="Input 3 3 2 2" xfId="21133" xr:uid="{52775F82-3548-460A-B9C1-1061A5DDEDB1}"/>
    <cellStyle name="Input 3 3 2 3" xfId="17784" xr:uid="{C37FDB4F-4F47-4B92-B3C4-837E8D647FD5}"/>
    <cellStyle name="Input 3 3 2 4" xfId="20655" xr:uid="{E9C5A126-6995-41FD-99D1-E261DA8D048A}"/>
    <cellStyle name="Input 3 3 2 5" xfId="22887" xr:uid="{1E0EAF05-BC56-483E-943D-A2F0328EF6AE}"/>
    <cellStyle name="Input 3 3 2 6" xfId="17480" xr:uid="{D7A05039-880F-4C26-8F4F-3951CE4F5AC6}"/>
    <cellStyle name="Input 3 3 2 7" xfId="17628" xr:uid="{148749A4-2BE6-4CF0-9303-32DC2BEB6BC4}"/>
    <cellStyle name="Input 3 3 2 8" xfId="17212" xr:uid="{6316894B-15E9-42E8-8083-D871016AC863}"/>
    <cellStyle name="Input 3 3 2 9" xfId="19566" xr:uid="{C19B38D2-C5AE-4D19-8D95-227C3A6211E2}"/>
    <cellStyle name="Input 3 3 3" xfId="14251" xr:uid="{48416C38-BE51-4AB7-A556-E62CF444B9A5}"/>
    <cellStyle name="Input 3 3 3 2" xfId="21244" xr:uid="{D8EA935F-9A52-4D0D-AC75-A3D858E7ED4B}"/>
    <cellStyle name="Input 3 3 3 3" xfId="18617" xr:uid="{2BC563FF-1814-49C9-9E90-329BC5BF93BF}"/>
    <cellStyle name="Input 3 3 3 4" xfId="18662" xr:uid="{16676A2A-85BC-411D-8C9F-75AEB762BF9B}"/>
    <cellStyle name="Input 3 3 3 5" xfId="19785" xr:uid="{41C25C78-90BB-4A94-9AAA-1AF9BA5E90A3}"/>
    <cellStyle name="Input 3 3 3 6" xfId="22429" xr:uid="{9410CB20-B22E-40AC-A6E6-EC0BEAB4ABAB}"/>
    <cellStyle name="Input 3 3 3 7" xfId="18735" xr:uid="{DD83A5EB-673C-4FEC-B204-22D15B616BC0}"/>
    <cellStyle name="Input 3 3 3 8" xfId="19172" xr:uid="{22C0FC08-9B11-4EC4-8E44-52D85BB617E6}"/>
    <cellStyle name="Input 3 3 3 9" xfId="23491" xr:uid="{03AA281B-FA6F-4352-BBD5-EF1F3F0669A2}"/>
    <cellStyle name="Input 3 3 4" xfId="20788" xr:uid="{B3AFC9B9-F2BB-4984-93A6-05D9C3778C33}"/>
    <cellStyle name="Input 3 3 5" xfId="20356" xr:uid="{A9F08960-B844-4375-97E4-28673CB65D16}"/>
    <cellStyle name="Input 3 3 6" xfId="18371" xr:uid="{A45183E6-E80A-481C-9A13-55802DA5EB30}"/>
    <cellStyle name="Input 3 3 7" xfId="19787" xr:uid="{F4E0BEB9-D82E-4770-B997-60B593F8922B}"/>
    <cellStyle name="Input 3 3 8" xfId="17983" xr:uid="{BB9FFB6C-4D41-44B2-8B17-BEF7B2E11395}"/>
    <cellStyle name="Input 3 3 9" xfId="6524" xr:uid="{E141024B-F8E3-4CBD-A5E6-8BCE088A9559}"/>
    <cellStyle name="Input 3 4" xfId="13751" xr:uid="{EEFC0DA6-2AC8-44FA-8CDF-89F0F4499BBB}"/>
    <cellStyle name="Input 3 4 10" xfId="18824" xr:uid="{F8A6A7BD-721F-49A1-9D34-A0EACA00C33A}"/>
    <cellStyle name="Input 3 4 11" xfId="6313" xr:uid="{9BDC4F4D-0278-4696-82DF-F650D5DE7569}"/>
    <cellStyle name="Input 3 4 2" xfId="14214" xr:uid="{6D309245-BF1B-4451-A730-9D55CE959473}"/>
    <cellStyle name="Input 3 4 2 2" xfId="21207" xr:uid="{7622BF3A-B9D3-4D1C-916E-719B60794BE1}"/>
    <cellStyle name="Input 3 4 2 3" xfId="17349" xr:uid="{997DAF05-8DEA-4266-848E-B5B0147BFAF1}"/>
    <cellStyle name="Input 3 4 2 4" xfId="18188" xr:uid="{DBBB203B-DDA7-44C0-98A5-EC4987FF7906}"/>
    <cellStyle name="Input 3 4 2 5" xfId="19640" xr:uid="{D49C63F4-4432-43AA-A11E-DB0E7406FD54}"/>
    <cellStyle name="Input 3 4 2 6" xfId="22051" xr:uid="{85ECA159-54D1-4F2D-BF06-C7862FF1F993}"/>
    <cellStyle name="Input 3 4 2 7" xfId="21813" xr:uid="{9748D76C-E462-4CE1-B259-4AD34A187416}"/>
    <cellStyle name="Input 3 4 2 8" xfId="22018" xr:uid="{D35EAC7A-458E-4B8E-BB19-1D3066D97E53}"/>
    <cellStyle name="Input 3 4 2 9" xfId="18587" xr:uid="{080DA752-0B03-4680-85DA-C4A9B19DCC93}"/>
    <cellStyle name="Input 3 4 3" xfId="14333" xr:uid="{F6344F2C-3945-4881-89F1-D79FD1493418}"/>
    <cellStyle name="Input 3 4 3 2" xfId="21325" xr:uid="{ECDDAE3F-F4C1-49E3-9153-879F9A6B22C8}"/>
    <cellStyle name="Input 3 4 3 3" xfId="22249" xr:uid="{4CCA3869-6AC7-49B6-A263-3B0E9434DAE9}"/>
    <cellStyle name="Input 3 4 3 4" xfId="21402" xr:uid="{15D63AA9-A265-44DC-B37E-DCB9249F9DE4}"/>
    <cellStyle name="Input 3 4 3 5" xfId="19935" xr:uid="{F009EC9A-B8C0-4A77-ADBD-90E6ABB3467E}"/>
    <cellStyle name="Input 3 4 3 6" xfId="17595" xr:uid="{591756E8-73E6-440F-9BCB-F35B2C8F92B5}"/>
    <cellStyle name="Input 3 4 3 7" xfId="22352" xr:uid="{0EB0485F-1FA5-44C3-A265-A435429ABC40}"/>
    <cellStyle name="Input 3 4 3 8" xfId="20405" xr:uid="{6A53A5EF-ADF4-4015-B6B6-F5393187EB2A}"/>
    <cellStyle name="Input 3 4 3 9" xfId="19067" xr:uid="{993D724F-548C-486B-B504-263421A6884C}"/>
    <cellStyle name="Input 3 4 4" xfId="20751" xr:uid="{CE4C8710-2CC1-4BE9-9BA1-43014906EC5F}"/>
    <cellStyle name="Input 3 4 5" xfId="20282" xr:uid="{2D215BAB-6396-4FE9-908E-262A676D9F38}"/>
    <cellStyle name="Input 3 4 6" xfId="20131" xr:uid="{F11821BE-8137-405A-97C0-5122D7B8CF26}"/>
    <cellStyle name="Input 3 4 7" xfId="20297" xr:uid="{92081DF0-2404-4DCB-A8D6-C74938FE5850}"/>
    <cellStyle name="Input 3 4 8" xfId="20495" xr:uid="{8E4CF4FF-4B10-4CA3-982A-E479DD0FFCBF}"/>
    <cellStyle name="Input 3 4 9" xfId="19359" xr:uid="{12EFCA11-D572-4963-94EC-35DADE5DE954}"/>
    <cellStyle name="Input 3 5" xfId="13997" xr:uid="{3BEA6E73-4311-4B5A-B3B0-7E8DF8DF339C}"/>
    <cellStyle name="Input 3 5 2" xfId="20994" xr:uid="{14AEEE9F-2F13-4D89-B57A-6ABA2E7F1377}"/>
    <cellStyle name="Input 3 5 3" xfId="6663" xr:uid="{7E04E7E6-41FA-418D-B9D9-B5543439DE81}"/>
    <cellStyle name="Input 3 5 4" xfId="20032" xr:uid="{88F9DBA1-A9B3-4341-BDE2-4C36ADECECC8}"/>
    <cellStyle name="Input 3 5 5" xfId="22960" xr:uid="{990ECBCD-4C1B-4098-A52B-5AB1029E300D}"/>
    <cellStyle name="Input 3 5 6" xfId="19866" xr:uid="{8B81AA38-05AB-4961-BDA2-70B2068A89DB}"/>
    <cellStyle name="Input 3 5 7" xfId="18356" xr:uid="{A43F4888-2736-4020-86BE-446D8649D524}"/>
    <cellStyle name="Input 3 5 8" xfId="18018" xr:uid="{5BA54DC4-D5BE-4971-92B3-B86F55D0D395}"/>
    <cellStyle name="Input 3 5 9" xfId="24159" xr:uid="{AC6B9E5B-F210-4E83-B6F1-51B0FD12547C}"/>
    <cellStyle name="Input 3 6" xfId="15719" xr:uid="{256927A7-FEEC-459D-B2D6-9D436EFCE0BA}"/>
    <cellStyle name="Input 3 6 10" xfId="20340" xr:uid="{AEE0B881-42BF-4A07-A89C-E6A85A141343}"/>
    <cellStyle name="Input 3 6 11" xfId="17900" xr:uid="{74B34414-E4A7-44DB-8C6B-B509435E0528}"/>
    <cellStyle name="Input 3 6 2" xfId="21944" xr:uid="{CB7C6C0D-4AEA-48F7-8C78-0DCC0AE40F3C}"/>
    <cellStyle name="Input 3 6 3" xfId="17958" xr:uid="{C2525912-1C50-48D2-B812-C144D9C6BAD1}"/>
    <cellStyle name="Input 3 6 4" xfId="6330" xr:uid="{7B380823-F1CF-41DF-AE8C-915D94E965C4}"/>
    <cellStyle name="Input 3 6 5" xfId="4666" xr:uid="{9DC9513A-EE53-4919-AE6A-77AD081D8138}"/>
    <cellStyle name="Input 3 6 6" xfId="6502" xr:uid="{55AD379A-95BA-40FA-920C-B7F6D4E379FD}"/>
    <cellStyle name="Input 3 6 7" xfId="17374" xr:uid="{5C489FF5-AF72-41C8-80CE-102E482DCA12}"/>
    <cellStyle name="Input 3 6 8" xfId="21454" xr:uid="{D12FD17D-1FDF-42A3-871A-6D4FEA97BE1F}"/>
    <cellStyle name="Input 3 6 9" xfId="4945" xr:uid="{4F95D684-AE63-44E9-AB6C-6A4C1744670B}"/>
    <cellStyle name="Input 3 7" xfId="20627" xr:uid="{1EEDAB66-581F-4D48-BA79-F5C7969D7765}"/>
    <cellStyle name="Input 3 8" xfId="24169" xr:uid="{C7BFF605-EFD2-49A7-9CBA-48CA0A15CEA7}"/>
    <cellStyle name="Linked Cell 2" xfId="2253" xr:uid="{00000000-0005-0000-0000-0000220E0000}"/>
    <cellStyle name="Linked Cell 2 2" xfId="2254" xr:uid="{00000000-0005-0000-0000-0000230E0000}"/>
    <cellStyle name="Linked Cell 2 2 2" xfId="2255" xr:uid="{00000000-0005-0000-0000-0000240E0000}"/>
    <cellStyle name="Linked Cell 2 2 2 2" xfId="2256" xr:uid="{00000000-0005-0000-0000-0000250E0000}"/>
    <cellStyle name="Linked Cell 2 2 2 2 2" xfId="2257" xr:uid="{00000000-0005-0000-0000-0000260E0000}"/>
    <cellStyle name="Linked Cell 2 2 2 2 3" xfId="2258" xr:uid="{00000000-0005-0000-0000-0000270E0000}"/>
    <cellStyle name="Linked Cell 2 2 2 2 4" xfId="2259" xr:uid="{00000000-0005-0000-0000-0000280E0000}"/>
    <cellStyle name="Linked Cell 2 2 2 2 5" xfId="2260" xr:uid="{00000000-0005-0000-0000-0000290E0000}"/>
    <cellStyle name="Linked Cell 2 2 2 3" xfId="2261" xr:uid="{00000000-0005-0000-0000-00002A0E0000}"/>
    <cellStyle name="Linked Cell 2 2 2 4" xfId="2262" xr:uid="{00000000-0005-0000-0000-00002B0E0000}"/>
    <cellStyle name="Linked Cell 2 2 2 5" xfId="2263" xr:uid="{00000000-0005-0000-0000-00002C0E0000}"/>
    <cellStyle name="Linked Cell 2 2 3" xfId="2264" xr:uid="{00000000-0005-0000-0000-00002D0E0000}"/>
    <cellStyle name="Linked Cell 2 2 4" xfId="2265" xr:uid="{00000000-0005-0000-0000-00002E0E0000}"/>
    <cellStyle name="Linked Cell 2 2 5" xfId="2266" xr:uid="{00000000-0005-0000-0000-00002F0E0000}"/>
    <cellStyle name="Linked Cell 2 2 6" xfId="2267" xr:uid="{00000000-0005-0000-0000-0000300E0000}"/>
    <cellStyle name="Linked Cell 2 3" xfId="2268" xr:uid="{00000000-0005-0000-0000-0000310E0000}"/>
    <cellStyle name="Linked Cell 2 4" xfId="2269" xr:uid="{00000000-0005-0000-0000-0000320E0000}"/>
    <cellStyle name="Linked Cell 2 5" xfId="2270" xr:uid="{00000000-0005-0000-0000-0000330E0000}"/>
    <cellStyle name="Linked Cell 2 6" xfId="2271" xr:uid="{00000000-0005-0000-0000-0000340E0000}"/>
    <cellStyle name="Linked Cell 2 7" xfId="2272" xr:uid="{00000000-0005-0000-0000-0000350E0000}"/>
    <cellStyle name="Linked Cell 2 8" xfId="2273" xr:uid="{00000000-0005-0000-0000-0000360E0000}"/>
    <cellStyle name="Linked Cell 3" xfId="2274" xr:uid="{00000000-0005-0000-0000-0000370E0000}"/>
    <cellStyle name="MARK" xfId="2275" xr:uid="{00000000-0005-0000-0000-0000380E0000}"/>
    <cellStyle name="n" xfId="2276" xr:uid="{00000000-0005-0000-0000-0000390E0000}"/>
    <cellStyle name="Neutral 2" xfId="2277" xr:uid="{00000000-0005-0000-0000-00003A0E0000}"/>
    <cellStyle name="Neutral 2 2" xfId="2278" xr:uid="{00000000-0005-0000-0000-00003B0E0000}"/>
    <cellStyle name="Neutral 2 2 2" xfId="2279" xr:uid="{00000000-0005-0000-0000-00003C0E0000}"/>
    <cellStyle name="Neutral 2 2 2 2" xfId="2280" xr:uid="{00000000-0005-0000-0000-00003D0E0000}"/>
    <cellStyle name="Neutral 2 2 2 2 2" xfId="2281" xr:uid="{00000000-0005-0000-0000-00003E0E0000}"/>
    <cellStyle name="Neutral 2 2 2 2 3" xfId="2282" xr:uid="{00000000-0005-0000-0000-00003F0E0000}"/>
    <cellStyle name="Neutral 2 2 2 2 4" xfId="2283" xr:uid="{00000000-0005-0000-0000-0000400E0000}"/>
    <cellStyle name="Neutral 2 2 2 2 5" xfId="2284" xr:uid="{00000000-0005-0000-0000-0000410E0000}"/>
    <cellStyle name="Neutral 2 2 2 3" xfId="2285" xr:uid="{00000000-0005-0000-0000-0000420E0000}"/>
    <cellStyle name="Neutral 2 2 2 4" xfId="2286" xr:uid="{00000000-0005-0000-0000-0000430E0000}"/>
    <cellStyle name="Neutral 2 2 2 5" xfId="2287" xr:uid="{00000000-0005-0000-0000-0000440E0000}"/>
    <cellStyle name="Neutral 2 2 3" xfId="2288" xr:uid="{00000000-0005-0000-0000-0000450E0000}"/>
    <cellStyle name="Neutral 2 2 4" xfId="2289" xr:uid="{00000000-0005-0000-0000-0000460E0000}"/>
    <cellStyle name="Neutral 2 2 5" xfId="2290" xr:uid="{00000000-0005-0000-0000-0000470E0000}"/>
    <cellStyle name="Neutral 2 2 6" xfId="2291" xr:uid="{00000000-0005-0000-0000-0000480E0000}"/>
    <cellStyle name="Neutral 2 3" xfId="2292" xr:uid="{00000000-0005-0000-0000-0000490E0000}"/>
    <cellStyle name="Neutral 2 4" xfId="2293" xr:uid="{00000000-0005-0000-0000-00004A0E0000}"/>
    <cellStyle name="Neutral 2 5" xfId="2294" xr:uid="{00000000-0005-0000-0000-00004B0E0000}"/>
    <cellStyle name="Neutral 2 6" xfId="2295" xr:uid="{00000000-0005-0000-0000-00004C0E0000}"/>
    <cellStyle name="Neutral 2 7" xfId="2296" xr:uid="{00000000-0005-0000-0000-00004D0E0000}"/>
    <cellStyle name="Neutral 2 8" xfId="2297" xr:uid="{00000000-0005-0000-0000-00004E0E0000}"/>
    <cellStyle name="Neutral 3" xfId="2298" xr:uid="{00000000-0005-0000-0000-00004F0E0000}"/>
    <cellStyle name="NEW" xfId="2299" xr:uid="{00000000-0005-0000-0000-0000500E0000}"/>
    <cellStyle name="Nor}al" xfId="2300" xr:uid="{00000000-0005-0000-0000-0000510E0000}"/>
    <cellStyle name="Nor}al 2" xfId="2301" xr:uid="{00000000-0005-0000-0000-0000520E0000}"/>
    <cellStyle name="Nor}al 3" xfId="2302" xr:uid="{00000000-0005-0000-0000-0000530E0000}"/>
    <cellStyle name="Normal" xfId="0" builtinId="0"/>
    <cellStyle name="Normal - Style1" xfId="2303" xr:uid="{00000000-0005-0000-0000-0000550E0000}"/>
    <cellStyle name="Normal 10" xfId="28" xr:uid="{00000000-0005-0000-0000-0000560E0000}"/>
    <cellStyle name="Normal 10 10" xfId="2305" xr:uid="{00000000-0005-0000-0000-0000570E0000}"/>
    <cellStyle name="Normal 10 11" xfId="2306" xr:uid="{00000000-0005-0000-0000-0000580E0000}"/>
    <cellStyle name="Normal 10 12" xfId="2307" xr:uid="{00000000-0005-0000-0000-0000590E0000}"/>
    <cellStyle name="Normal 10 13" xfId="2308" xr:uid="{00000000-0005-0000-0000-00005A0E0000}"/>
    <cellStyle name="Normal 10 14" xfId="2309" xr:uid="{00000000-0005-0000-0000-00005B0E0000}"/>
    <cellStyle name="Normal 10 15" xfId="2310" xr:uid="{00000000-0005-0000-0000-00005C0E0000}"/>
    <cellStyle name="Normal 10 16" xfId="2311" xr:uid="{00000000-0005-0000-0000-00005D0E0000}"/>
    <cellStyle name="Normal 10 17" xfId="2312" xr:uid="{00000000-0005-0000-0000-00005E0E0000}"/>
    <cellStyle name="Normal 10 18" xfId="2313" xr:uid="{00000000-0005-0000-0000-00005F0E0000}"/>
    <cellStyle name="Normal 10 19" xfId="2314" xr:uid="{00000000-0005-0000-0000-0000600E0000}"/>
    <cellStyle name="Normal 10 2" xfId="2315" xr:uid="{00000000-0005-0000-0000-0000610E0000}"/>
    <cellStyle name="Normal 10 20" xfId="2316" xr:uid="{00000000-0005-0000-0000-0000620E0000}"/>
    <cellStyle name="Normal 10 21" xfId="2317" xr:uid="{00000000-0005-0000-0000-0000630E0000}"/>
    <cellStyle name="Normal 10 22" xfId="2318" xr:uid="{00000000-0005-0000-0000-0000640E0000}"/>
    <cellStyle name="Normal 10 23" xfId="2319" xr:uid="{00000000-0005-0000-0000-0000650E0000}"/>
    <cellStyle name="Normal 10 24" xfId="2320" xr:uid="{00000000-0005-0000-0000-0000660E0000}"/>
    <cellStyle name="Normal 10 25" xfId="2321" xr:uid="{00000000-0005-0000-0000-0000670E0000}"/>
    <cellStyle name="Normal 10 26" xfId="2322" xr:uid="{00000000-0005-0000-0000-0000680E0000}"/>
    <cellStyle name="Normal 10 27" xfId="2323" xr:uid="{00000000-0005-0000-0000-0000690E0000}"/>
    <cellStyle name="Normal 10 28" xfId="2324" xr:uid="{00000000-0005-0000-0000-00006A0E0000}"/>
    <cellStyle name="Normal 10 29" xfId="2325" xr:uid="{00000000-0005-0000-0000-00006B0E0000}"/>
    <cellStyle name="Normal 10 3" xfId="2326" xr:uid="{00000000-0005-0000-0000-00006C0E0000}"/>
    <cellStyle name="Normal 10 30" xfId="2327" xr:uid="{00000000-0005-0000-0000-00006D0E0000}"/>
    <cellStyle name="Normal 10 31" xfId="2304" xr:uid="{00000000-0005-0000-0000-00006E0E0000}"/>
    <cellStyle name="Normal 10 4" xfId="2328" xr:uid="{00000000-0005-0000-0000-00006F0E0000}"/>
    <cellStyle name="Normal 10 5" xfId="2329" xr:uid="{00000000-0005-0000-0000-0000700E0000}"/>
    <cellStyle name="Normal 10 6" xfId="2330" xr:uid="{00000000-0005-0000-0000-0000710E0000}"/>
    <cellStyle name="Normal 10 7" xfId="2331" xr:uid="{00000000-0005-0000-0000-0000720E0000}"/>
    <cellStyle name="Normal 10 8" xfId="2332" xr:uid="{00000000-0005-0000-0000-0000730E0000}"/>
    <cellStyle name="Normal 10 9" xfId="2333" xr:uid="{00000000-0005-0000-0000-0000740E0000}"/>
    <cellStyle name="Normal 100" xfId="2334" xr:uid="{00000000-0005-0000-0000-0000750E0000}"/>
    <cellStyle name="Normal 100 2" xfId="2335" xr:uid="{00000000-0005-0000-0000-0000760E0000}"/>
    <cellStyle name="Normal 100 2 2" xfId="2336" xr:uid="{00000000-0005-0000-0000-0000770E0000}"/>
    <cellStyle name="Normal 101" xfId="2337" xr:uid="{00000000-0005-0000-0000-0000780E0000}"/>
    <cellStyle name="Normal 102" xfId="2338" xr:uid="{00000000-0005-0000-0000-0000790E0000}"/>
    <cellStyle name="Normal 103" xfId="2339" xr:uid="{00000000-0005-0000-0000-00007A0E0000}"/>
    <cellStyle name="Normal 104" xfId="2340" xr:uid="{00000000-0005-0000-0000-00007B0E0000}"/>
    <cellStyle name="Normal 105" xfId="2341" xr:uid="{00000000-0005-0000-0000-00007C0E0000}"/>
    <cellStyle name="Normal 106" xfId="2342" xr:uid="{00000000-0005-0000-0000-00007D0E0000}"/>
    <cellStyle name="Normal 107" xfId="2343" xr:uid="{00000000-0005-0000-0000-00007E0E0000}"/>
    <cellStyle name="Normal 108" xfId="2344" xr:uid="{00000000-0005-0000-0000-00007F0E0000}"/>
    <cellStyle name="Normal 109" xfId="2345" xr:uid="{00000000-0005-0000-0000-0000800E0000}"/>
    <cellStyle name="Normal 11" xfId="46" xr:uid="{00000000-0005-0000-0000-0000810E0000}"/>
    <cellStyle name="Normal 11 10" xfId="2347" xr:uid="{00000000-0005-0000-0000-0000820E0000}"/>
    <cellStyle name="Normal 11 10 2" xfId="2348" xr:uid="{00000000-0005-0000-0000-0000830E0000}"/>
    <cellStyle name="Normal 11 11" xfId="2349" xr:uid="{00000000-0005-0000-0000-0000840E0000}"/>
    <cellStyle name="Normal 11 12" xfId="2350" xr:uid="{00000000-0005-0000-0000-0000850E0000}"/>
    <cellStyle name="Normal 11 13" xfId="2351" xr:uid="{00000000-0005-0000-0000-0000860E0000}"/>
    <cellStyle name="Normal 11 14" xfId="2352" xr:uid="{00000000-0005-0000-0000-0000870E0000}"/>
    <cellStyle name="Normal 11 15" xfId="2353" xr:uid="{00000000-0005-0000-0000-0000880E0000}"/>
    <cellStyle name="Normal 11 16" xfId="2354" xr:uid="{00000000-0005-0000-0000-0000890E0000}"/>
    <cellStyle name="Normal 11 17" xfId="2355" xr:uid="{00000000-0005-0000-0000-00008A0E0000}"/>
    <cellStyle name="Normal 11 18" xfId="2356" xr:uid="{00000000-0005-0000-0000-00008B0E0000}"/>
    <cellStyle name="Normal 11 19" xfId="2357" xr:uid="{00000000-0005-0000-0000-00008C0E0000}"/>
    <cellStyle name="Normal 11 2" xfId="2358" xr:uid="{00000000-0005-0000-0000-00008D0E0000}"/>
    <cellStyle name="Normal 11 20" xfId="2359" xr:uid="{00000000-0005-0000-0000-00008E0E0000}"/>
    <cellStyle name="Normal 11 21" xfId="2360" xr:uid="{00000000-0005-0000-0000-00008F0E0000}"/>
    <cellStyle name="Normal 11 22" xfId="2361" xr:uid="{00000000-0005-0000-0000-0000900E0000}"/>
    <cellStyle name="Normal 11 23" xfId="2362" xr:uid="{00000000-0005-0000-0000-0000910E0000}"/>
    <cellStyle name="Normal 11 24" xfId="2363" xr:uid="{00000000-0005-0000-0000-0000920E0000}"/>
    <cellStyle name="Normal 11 25" xfId="2364" xr:uid="{00000000-0005-0000-0000-0000930E0000}"/>
    <cellStyle name="Normal 11 26" xfId="2365" xr:uid="{00000000-0005-0000-0000-0000940E0000}"/>
    <cellStyle name="Normal 11 27" xfId="2366" xr:uid="{00000000-0005-0000-0000-0000950E0000}"/>
    <cellStyle name="Normal 11 28" xfId="2367" xr:uid="{00000000-0005-0000-0000-0000960E0000}"/>
    <cellStyle name="Normal 11 29" xfId="2368" xr:uid="{00000000-0005-0000-0000-0000970E0000}"/>
    <cellStyle name="Normal 11 3" xfId="2369" xr:uid="{00000000-0005-0000-0000-0000980E0000}"/>
    <cellStyle name="Normal 11 30" xfId="2370" xr:uid="{00000000-0005-0000-0000-0000990E0000}"/>
    <cellStyle name="Normal 11 31" xfId="2346" xr:uid="{00000000-0005-0000-0000-00009A0E0000}"/>
    <cellStyle name="Normal 11 4" xfId="2371" xr:uid="{00000000-0005-0000-0000-00009B0E0000}"/>
    <cellStyle name="Normal 11 5" xfId="2372" xr:uid="{00000000-0005-0000-0000-00009C0E0000}"/>
    <cellStyle name="Normal 11 6" xfId="2373" xr:uid="{00000000-0005-0000-0000-00009D0E0000}"/>
    <cellStyle name="Normal 11 7" xfId="2374" xr:uid="{00000000-0005-0000-0000-00009E0E0000}"/>
    <cellStyle name="Normal 11 8" xfId="2375" xr:uid="{00000000-0005-0000-0000-00009F0E0000}"/>
    <cellStyle name="Normal 11 9" xfId="2376" xr:uid="{00000000-0005-0000-0000-0000A00E0000}"/>
    <cellStyle name="Normal 110" xfId="2377" xr:uid="{00000000-0005-0000-0000-0000A10E0000}"/>
    <cellStyle name="Normal 111" xfId="2378" xr:uid="{00000000-0005-0000-0000-0000A20E0000}"/>
    <cellStyle name="Normal 112" xfId="2379" xr:uid="{00000000-0005-0000-0000-0000A30E0000}"/>
    <cellStyle name="Normal 113" xfId="2380" xr:uid="{00000000-0005-0000-0000-0000A40E0000}"/>
    <cellStyle name="Normal 114" xfId="2381" xr:uid="{00000000-0005-0000-0000-0000A50E0000}"/>
    <cellStyle name="Normal 115" xfId="2382" xr:uid="{00000000-0005-0000-0000-0000A60E0000}"/>
    <cellStyle name="Normal 116" xfId="2383" xr:uid="{00000000-0005-0000-0000-0000A70E0000}"/>
    <cellStyle name="Normal 117" xfId="2384" xr:uid="{00000000-0005-0000-0000-0000A80E0000}"/>
    <cellStyle name="Normal 118" xfId="2385" xr:uid="{00000000-0005-0000-0000-0000A90E0000}"/>
    <cellStyle name="Normal 119" xfId="2386" xr:uid="{00000000-0005-0000-0000-0000AA0E0000}"/>
    <cellStyle name="Normal 12" xfId="48" xr:uid="{00000000-0005-0000-0000-0000AB0E0000}"/>
    <cellStyle name="Normal 12 10" xfId="2388" xr:uid="{00000000-0005-0000-0000-0000AC0E0000}"/>
    <cellStyle name="Normal 12 11" xfId="2389" xr:uid="{00000000-0005-0000-0000-0000AD0E0000}"/>
    <cellStyle name="Normal 12 12" xfId="2390" xr:uid="{00000000-0005-0000-0000-0000AE0E0000}"/>
    <cellStyle name="Normal 12 13" xfId="2391" xr:uid="{00000000-0005-0000-0000-0000AF0E0000}"/>
    <cellStyle name="Normal 12 14" xfId="2392" xr:uid="{00000000-0005-0000-0000-0000B00E0000}"/>
    <cellStyle name="Normal 12 15" xfId="2393" xr:uid="{00000000-0005-0000-0000-0000B10E0000}"/>
    <cellStyle name="Normal 12 16" xfId="2394" xr:uid="{00000000-0005-0000-0000-0000B20E0000}"/>
    <cellStyle name="Normal 12 17" xfId="2395" xr:uid="{00000000-0005-0000-0000-0000B30E0000}"/>
    <cellStyle name="Normal 12 18" xfId="2396" xr:uid="{00000000-0005-0000-0000-0000B40E0000}"/>
    <cellStyle name="Normal 12 19" xfId="2397" xr:uid="{00000000-0005-0000-0000-0000B50E0000}"/>
    <cellStyle name="Normal 12 2" xfId="2398" xr:uid="{00000000-0005-0000-0000-0000B60E0000}"/>
    <cellStyle name="Normal 12 20" xfId="2399" xr:uid="{00000000-0005-0000-0000-0000B70E0000}"/>
    <cellStyle name="Normal 12 21" xfId="2400" xr:uid="{00000000-0005-0000-0000-0000B80E0000}"/>
    <cellStyle name="Normal 12 22" xfId="2401" xr:uid="{00000000-0005-0000-0000-0000B90E0000}"/>
    <cellStyle name="Normal 12 23" xfId="2402" xr:uid="{00000000-0005-0000-0000-0000BA0E0000}"/>
    <cellStyle name="Normal 12 24" xfId="2403" xr:uid="{00000000-0005-0000-0000-0000BB0E0000}"/>
    <cellStyle name="Normal 12 25" xfId="2404" xr:uid="{00000000-0005-0000-0000-0000BC0E0000}"/>
    <cellStyle name="Normal 12 26" xfId="2405" xr:uid="{00000000-0005-0000-0000-0000BD0E0000}"/>
    <cellStyle name="Normal 12 27" xfId="2406" xr:uid="{00000000-0005-0000-0000-0000BE0E0000}"/>
    <cellStyle name="Normal 12 28" xfId="2407" xr:uid="{00000000-0005-0000-0000-0000BF0E0000}"/>
    <cellStyle name="Normal 12 29" xfId="2408" xr:uid="{00000000-0005-0000-0000-0000C00E0000}"/>
    <cellStyle name="Normal 12 3" xfId="2409" xr:uid="{00000000-0005-0000-0000-0000C10E0000}"/>
    <cellStyle name="Normal 12 30" xfId="2410" xr:uid="{00000000-0005-0000-0000-0000C20E0000}"/>
    <cellStyle name="Normal 12 31" xfId="2387" xr:uid="{00000000-0005-0000-0000-0000C30E0000}"/>
    <cellStyle name="Normal 12 4" xfId="2411" xr:uid="{00000000-0005-0000-0000-0000C40E0000}"/>
    <cellStyle name="Normal 12 5" xfId="2412" xr:uid="{00000000-0005-0000-0000-0000C50E0000}"/>
    <cellStyle name="Normal 12 6" xfId="2413" xr:uid="{00000000-0005-0000-0000-0000C60E0000}"/>
    <cellStyle name="Normal 12 7" xfId="2414" xr:uid="{00000000-0005-0000-0000-0000C70E0000}"/>
    <cellStyle name="Normal 12 8" xfId="2415" xr:uid="{00000000-0005-0000-0000-0000C80E0000}"/>
    <cellStyle name="Normal 12 9" xfId="2416" xr:uid="{00000000-0005-0000-0000-0000C90E0000}"/>
    <cellStyle name="Normal 120" xfId="2417" xr:uid="{00000000-0005-0000-0000-0000CA0E0000}"/>
    <cellStyle name="Normal 121" xfId="2418" xr:uid="{00000000-0005-0000-0000-0000CB0E0000}"/>
    <cellStyle name="Normal 122" xfId="2419" xr:uid="{00000000-0005-0000-0000-0000CC0E0000}"/>
    <cellStyle name="Normal 123" xfId="2420" xr:uid="{00000000-0005-0000-0000-0000CD0E0000}"/>
    <cellStyle name="Normal 124" xfId="2421" xr:uid="{00000000-0005-0000-0000-0000CE0E0000}"/>
    <cellStyle name="Normal 125" xfId="2422" xr:uid="{00000000-0005-0000-0000-0000CF0E0000}"/>
    <cellStyle name="Normal 126" xfId="2423" xr:uid="{00000000-0005-0000-0000-0000D00E0000}"/>
    <cellStyle name="Normal 127" xfId="2424" xr:uid="{00000000-0005-0000-0000-0000D10E0000}"/>
    <cellStyle name="Normal 128" xfId="2425" xr:uid="{00000000-0005-0000-0000-0000D20E0000}"/>
    <cellStyle name="Normal 129" xfId="2426" xr:uid="{00000000-0005-0000-0000-0000D30E0000}"/>
    <cellStyle name="Normal 13" xfId="49" xr:uid="{00000000-0005-0000-0000-0000D40E0000}"/>
    <cellStyle name="Normal 130" xfId="2427" xr:uid="{00000000-0005-0000-0000-0000D50E0000}"/>
    <cellStyle name="Normal 131" xfId="2428" xr:uid="{00000000-0005-0000-0000-0000D60E0000}"/>
    <cellStyle name="Normal 132" xfId="2429" xr:uid="{00000000-0005-0000-0000-0000D70E0000}"/>
    <cellStyle name="Normal 133" xfId="2430" xr:uid="{00000000-0005-0000-0000-0000D80E0000}"/>
    <cellStyle name="Normal 134" xfId="2431" xr:uid="{00000000-0005-0000-0000-0000D90E0000}"/>
    <cellStyle name="Normal 135" xfId="2432" xr:uid="{00000000-0005-0000-0000-0000DA0E0000}"/>
    <cellStyle name="Normal 136" xfId="2433" xr:uid="{00000000-0005-0000-0000-0000DB0E0000}"/>
    <cellStyle name="Normal 137" xfId="2434" xr:uid="{00000000-0005-0000-0000-0000DC0E0000}"/>
    <cellStyle name="Normal 138" xfId="2435" xr:uid="{00000000-0005-0000-0000-0000DD0E0000}"/>
    <cellStyle name="Normal 139" xfId="2436" xr:uid="{00000000-0005-0000-0000-0000DE0E0000}"/>
    <cellStyle name="Normal 14" xfId="47" xr:uid="{00000000-0005-0000-0000-0000DF0E0000}"/>
    <cellStyle name="Normal 140" xfId="2437" xr:uid="{00000000-0005-0000-0000-0000E00E0000}"/>
    <cellStyle name="Normal 141" xfId="2438" xr:uid="{00000000-0005-0000-0000-0000E10E0000}"/>
    <cellStyle name="Normal 142" xfId="2439" xr:uid="{00000000-0005-0000-0000-0000E20E0000}"/>
    <cellStyle name="Normal 143" xfId="2440" xr:uid="{00000000-0005-0000-0000-0000E30E0000}"/>
    <cellStyle name="Normal 144" xfId="2441" xr:uid="{00000000-0005-0000-0000-0000E40E0000}"/>
    <cellStyle name="Normal 145" xfId="2442" xr:uid="{00000000-0005-0000-0000-0000E50E0000}"/>
    <cellStyle name="Normal 146" xfId="2443" xr:uid="{00000000-0005-0000-0000-0000E60E0000}"/>
    <cellStyle name="Normal 147" xfId="2444" xr:uid="{00000000-0005-0000-0000-0000E70E0000}"/>
    <cellStyle name="Normal 148" xfId="2445" xr:uid="{00000000-0005-0000-0000-0000E80E0000}"/>
    <cellStyle name="Normal 149" xfId="2446" xr:uid="{00000000-0005-0000-0000-0000E90E0000}"/>
    <cellStyle name="Normal 15" xfId="50" xr:uid="{00000000-0005-0000-0000-0000EA0E0000}"/>
    <cellStyle name="Normal 150" xfId="2447" xr:uid="{00000000-0005-0000-0000-0000EB0E0000}"/>
    <cellStyle name="Normal 151" xfId="2448" xr:uid="{00000000-0005-0000-0000-0000EC0E0000}"/>
    <cellStyle name="Normal 152" xfId="2449" xr:uid="{00000000-0005-0000-0000-0000ED0E0000}"/>
    <cellStyle name="Normal 153" xfId="2450" xr:uid="{00000000-0005-0000-0000-0000EE0E0000}"/>
    <cellStyle name="Normal 154" xfId="2451" xr:uid="{00000000-0005-0000-0000-0000EF0E0000}"/>
    <cellStyle name="Normal 155" xfId="2452" xr:uid="{00000000-0005-0000-0000-0000F00E0000}"/>
    <cellStyle name="Normal 156" xfId="2453" xr:uid="{00000000-0005-0000-0000-0000F10E0000}"/>
    <cellStyle name="Normal 157" xfId="2454" xr:uid="{00000000-0005-0000-0000-0000F20E0000}"/>
    <cellStyle name="Normal 158" xfId="2455" xr:uid="{00000000-0005-0000-0000-0000F30E0000}"/>
    <cellStyle name="Normal 159" xfId="2456" xr:uid="{00000000-0005-0000-0000-0000F40E0000}"/>
    <cellStyle name="Normal 16" xfId="51" xr:uid="{00000000-0005-0000-0000-0000F50E0000}"/>
    <cellStyle name="Normal 160" xfId="2457" xr:uid="{00000000-0005-0000-0000-0000F60E0000}"/>
    <cellStyle name="Normal 161" xfId="2458" xr:uid="{00000000-0005-0000-0000-0000F70E0000}"/>
    <cellStyle name="Normal 162" xfId="2459" xr:uid="{00000000-0005-0000-0000-0000F80E0000}"/>
    <cellStyle name="Normal 163" xfId="2460" xr:uid="{00000000-0005-0000-0000-0000F90E0000}"/>
    <cellStyle name="Normal 164" xfId="2461" xr:uid="{00000000-0005-0000-0000-0000FA0E0000}"/>
    <cellStyle name="Normal 165" xfId="2462" xr:uid="{00000000-0005-0000-0000-0000FB0E0000}"/>
    <cellStyle name="Normal 166" xfId="2463" xr:uid="{00000000-0005-0000-0000-0000FC0E0000}"/>
    <cellStyle name="Normal 167" xfId="2464" xr:uid="{00000000-0005-0000-0000-0000FD0E0000}"/>
    <cellStyle name="Normal 168" xfId="2465" xr:uid="{00000000-0005-0000-0000-0000FE0E0000}"/>
    <cellStyle name="Normal 169" xfId="2466" xr:uid="{00000000-0005-0000-0000-0000FF0E0000}"/>
    <cellStyle name="Normal 17" xfId="52" xr:uid="{00000000-0005-0000-0000-0000000F0000}"/>
    <cellStyle name="Normal 17 2" xfId="2467" xr:uid="{00000000-0005-0000-0000-0000010F0000}"/>
    <cellStyle name="Normal 17 3" xfId="2468" xr:uid="{00000000-0005-0000-0000-0000020F0000}"/>
    <cellStyle name="Normal 170" xfId="2469" xr:uid="{00000000-0005-0000-0000-0000030F0000}"/>
    <cellStyle name="Normal 171" xfId="2470" xr:uid="{00000000-0005-0000-0000-0000040F0000}"/>
    <cellStyle name="Normal 172" xfId="2471" xr:uid="{00000000-0005-0000-0000-0000050F0000}"/>
    <cellStyle name="Normal 173" xfId="2472" xr:uid="{00000000-0005-0000-0000-0000060F0000}"/>
    <cellStyle name="Normal 174" xfId="2473" xr:uid="{00000000-0005-0000-0000-0000070F0000}"/>
    <cellStyle name="Normal 175" xfId="2474" xr:uid="{00000000-0005-0000-0000-0000080F0000}"/>
    <cellStyle name="Normal 176" xfId="2475" xr:uid="{00000000-0005-0000-0000-0000090F0000}"/>
    <cellStyle name="Normal 177" xfId="2476" xr:uid="{00000000-0005-0000-0000-00000A0F0000}"/>
    <cellStyle name="Normal 178" xfId="2477" xr:uid="{00000000-0005-0000-0000-00000B0F0000}"/>
    <cellStyle name="Normal 179" xfId="2478" xr:uid="{00000000-0005-0000-0000-00000C0F0000}"/>
    <cellStyle name="Normal 18" xfId="22" xr:uid="{00000000-0005-0000-0000-00000D0F0000}"/>
    <cellStyle name="Normal 18 2" xfId="2479" xr:uid="{00000000-0005-0000-0000-00000E0F0000}"/>
    <cellStyle name="Normal 180" xfId="2480" xr:uid="{00000000-0005-0000-0000-00000F0F0000}"/>
    <cellStyle name="Normal 181" xfId="2481" xr:uid="{00000000-0005-0000-0000-0000100F0000}"/>
    <cellStyle name="Normal 182" xfId="2482" xr:uid="{00000000-0005-0000-0000-0000110F0000}"/>
    <cellStyle name="Normal 183" xfId="2483" xr:uid="{00000000-0005-0000-0000-0000120F0000}"/>
    <cellStyle name="Normal 184" xfId="2484" xr:uid="{00000000-0005-0000-0000-0000130F0000}"/>
    <cellStyle name="Normal 185" xfId="2485" xr:uid="{00000000-0005-0000-0000-0000140F0000}"/>
    <cellStyle name="Normal 185 2" xfId="2486" xr:uid="{00000000-0005-0000-0000-0000150F0000}"/>
    <cellStyle name="Normal 185 3" xfId="2487" xr:uid="{00000000-0005-0000-0000-0000160F0000}"/>
    <cellStyle name="Normal 185 4" xfId="2488" xr:uid="{00000000-0005-0000-0000-0000170F0000}"/>
    <cellStyle name="Normal 185 5" xfId="2489" xr:uid="{00000000-0005-0000-0000-0000180F0000}"/>
    <cellStyle name="Normal 185 6" xfId="2490" xr:uid="{00000000-0005-0000-0000-0000190F0000}"/>
    <cellStyle name="Normal 186" xfId="2491" xr:uid="{00000000-0005-0000-0000-00001A0F0000}"/>
    <cellStyle name="Normal 187" xfId="2492" xr:uid="{00000000-0005-0000-0000-00001B0F0000}"/>
    <cellStyle name="Normal 188" xfId="2493" xr:uid="{00000000-0005-0000-0000-00001C0F0000}"/>
    <cellStyle name="Normal 188 2" xfId="2494" xr:uid="{00000000-0005-0000-0000-00001D0F0000}"/>
    <cellStyle name="Normal 188 3" xfId="2495" xr:uid="{00000000-0005-0000-0000-00001E0F0000}"/>
    <cellStyle name="Normal 188 4" xfId="2496" xr:uid="{00000000-0005-0000-0000-00001F0F0000}"/>
    <cellStyle name="Normal 188 5" xfId="2497" xr:uid="{00000000-0005-0000-0000-0000200F0000}"/>
    <cellStyle name="Normal 188 6" xfId="2498" xr:uid="{00000000-0005-0000-0000-0000210F0000}"/>
    <cellStyle name="Normal 189" xfId="2499" xr:uid="{00000000-0005-0000-0000-0000220F0000}"/>
    <cellStyle name="Normal 19" xfId="2500" xr:uid="{00000000-0005-0000-0000-0000230F0000}"/>
    <cellStyle name="Normal 19 2" xfId="2501" xr:uid="{00000000-0005-0000-0000-0000240F0000}"/>
    <cellStyle name="Normal 19 3" xfId="6" xr:uid="{00000000-0005-0000-0000-0000250F0000}"/>
    <cellStyle name="Normal 190" xfId="2502" xr:uid="{00000000-0005-0000-0000-0000260F0000}"/>
    <cellStyle name="Normal 191" xfId="2503" xr:uid="{00000000-0005-0000-0000-0000270F0000}"/>
    <cellStyle name="Normal 192" xfId="53" xr:uid="{00000000-0005-0000-0000-0000280F0000}"/>
    <cellStyle name="Normal 193" xfId="67" xr:uid="{00000000-0005-0000-0000-0000290F0000}"/>
    <cellStyle name="Normal 194" xfId="8135" xr:uid="{31F4B635-83C2-4344-BEB5-282D9FFCDE62}"/>
    <cellStyle name="Normal 195" xfId="8142" xr:uid="{9168749A-3853-4389-85AE-49C350495E2E}"/>
    <cellStyle name="Normal 196" xfId="2504" xr:uid="{00000000-0005-0000-0000-00002A0F0000}"/>
    <cellStyle name="Normal 198" xfId="2505" xr:uid="{00000000-0005-0000-0000-00002B0F0000}"/>
    <cellStyle name="Normal 199" xfId="2506" xr:uid="{00000000-0005-0000-0000-00002C0F0000}"/>
    <cellStyle name="Normal 2" xfId="20" xr:uid="{00000000-0005-0000-0000-00002D0F0000}"/>
    <cellStyle name="Normal 2 10" xfId="2508" xr:uid="{00000000-0005-0000-0000-00002E0F0000}"/>
    <cellStyle name="Normal 2 11" xfId="2509" xr:uid="{00000000-0005-0000-0000-00002F0F0000}"/>
    <cellStyle name="Normal 2 12" xfId="2510" xr:uid="{00000000-0005-0000-0000-0000300F0000}"/>
    <cellStyle name="Normal 2 13" xfId="2511" xr:uid="{00000000-0005-0000-0000-0000310F0000}"/>
    <cellStyle name="Normal 2 14" xfId="2512" xr:uid="{00000000-0005-0000-0000-0000320F0000}"/>
    <cellStyle name="Normal 2 15" xfId="2513" xr:uid="{00000000-0005-0000-0000-0000330F0000}"/>
    <cellStyle name="Normal 2 16" xfId="2514" xr:uid="{00000000-0005-0000-0000-0000340F0000}"/>
    <cellStyle name="Normal 2 17" xfId="2515" xr:uid="{00000000-0005-0000-0000-0000350F0000}"/>
    <cellStyle name="Normal 2 18" xfId="2516" xr:uid="{00000000-0005-0000-0000-0000360F0000}"/>
    <cellStyle name="Normal 2 19" xfId="2517" xr:uid="{00000000-0005-0000-0000-0000370F0000}"/>
    <cellStyle name="Normal 2 2" xfId="23" xr:uid="{00000000-0005-0000-0000-0000380F0000}"/>
    <cellStyle name="Normal 2 2 2" xfId="2519" xr:uid="{00000000-0005-0000-0000-0000390F0000}"/>
    <cellStyle name="Normal 2 2 2 2" xfId="2520" xr:uid="{00000000-0005-0000-0000-00003A0F0000}"/>
    <cellStyle name="Normal 2 2 2 2 2" xfId="2521" xr:uid="{00000000-0005-0000-0000-00003B0F0000}"/>
    <cellStyle name="Normal 2 2 2 2 3" xfId="2522" xr:uid="{00000000-0005-0000-0000-00003C0F0000}"/>
    <cellStyle name="Normal 2 2 2 2 4" xfId="2523" xr:uid="{00000000-0005-0000-0000-00003D0F0000}"/>
    <cellStyle name="Normal 2 2 2 2 5" xfId="2524" xr:uid="{00000000-0005-0000-0000-00003E0F0000}"/>
    <cellStyle name="Normal 2 2 2 2 6" xfId="2525" xr:uid="{00000000-0005-0000-0000-00003F0F0000}"/>
    <cellStyle name="Normal 2 2 2 3" xfId="2526" xr:uid="{00000000-0005-0000-0000-0000400F0000}"/>
    <cellStyle name="Normal 2 2 2 4" xfId="2527" xr:uid="{00000000-0005-0000-0000-0000410F0000}"/>
    <cellStyle name="Normal 2 2 2 5" xfId="2528" xr:uid="{00000000-0005-0000-0000-0000420F0000}"/>
    <cellStyle name="Normal 2 2 2 6" xfId="2529" xr:uid="{00000000-0005-0000-0000-0000430F0000}"/>
    <cellStyle name="Normal 2 2 2 7" xfId="2530" xr:uid="{00000000-0005-0000-0000-0000440F0000}"/>
    <cellStyle name="Normal 2 2 3" xfId="2531" xr:uid="{00000000-0005-0000-0000-0000450F0000}"/>
    <cellStyle name="Normal 2 2 3 2" xfId="2532" xr:uid="{00000000-0005-0000-0000-0000460F0000}"/>
    <cellStyle name="Normal 2 2 3 3" xfId="2533" xr:uid="{00000000-0005-0000-0000-0000470F0000}"/>
    <cellStyle name="Normal 2 2 3 4" xfId="2534" xr:uid="{00000000-0005-0000-0000-0000480F0000}"/>
    <cellStyle name="Normal 2 2 3 5" xfId="2535" xr:uid="{00000000-0005-0000-0000-0000490F0000}"/>
    <cellStyle name="Normal 2 2 3 6" xfId="2536" xr:uid="{00000000-0005-0000-0000-00004A0F0000}"/>
    <cellStyle name="Normal 2 2 4" xfId="2537" xr:uid="{00000000-0005-0000-0000-00004B0F0000}"/>
    <cellStyle name="Normal 2 2 5" xfId="2538" xr:uid="{00000000-0005-0000-0000-00004C0F0000}"/>
    <cellStyle name="Normal 2 2 6" xfId="2539" xr:uid="{00000000-0005-0000-0000-00004D0F0000}"/>
    <cellStyle name="Normal 2 2 7" xfId="2540" xr:uid="{00000000-0005-0000-0000-00004E0F0000}"/>
    <cellStyle name="Normal 2 2 8" xfId="2518" xr:uid="{00000000-0005-0000-0000-00004F0F0000}"/>
    <cellStyle name="Normal 2 2 9" xfId="8144" xr:uid="{C257726A-058C-4BE7-98F2-06C728C8E6AF}"/>
    <cellStyle name="Normal 2 20" xfId="2541" xr:uid="{00000000-0005-0000-0000-0000500F0000}"/>
    <cellStyle name="Normal 2 21" xfId="2542" xr:uid="{00000000-0005-0000-0000-0000510F0000}"/>
    <cellStyle name="Normal 2 22" xfId="2543" xr:uid="{00000000-0005-0000-0000-0000520F0000}"/>
    <cellStyle name="Normal 2 23" xfId="2544" xr:uid="{00000000-0005-0000-0000-0000530F0000}"/>
    <cellStyle name="Normal 2 24" xfId="2545" xr:uid="{00000000-0005-0000-0000-0000540F0000}"/>
    <cellStyle name="Normal 2 25" xfId="2546" xr:uid="{00000000-0005-0000-0000-0000550F0000}"/>
    <cellStyle name="Normal 2 26" xfId="2547" xr:uid="{00000000-0005-0000-0000-0000560F0000}"/>
    <cellStyle name="Normal 2 27" xfId="2548" xr:uid="{00000000-0005-0000-0000-0000570F0000}"/>
    <cellStyle name="Normal 2 28" xfId="2549" xr:uid="{00000000-0005-0000-0000-0000580F0000}"/>
    <cellStyle name="Normal 2 29" xfId="2550" xr:uid="{00000000-0005-0000-0000-0000590F0000}"/>
    <cellStyle name="Normal 2 3" xfId="2551" xr:uid="{00000000-0005-0000-0000-00005A0F0000}"/>
    <cellStyle name="Normal 2 30" xfId="2552" xr:uid="{00000000-0005-0000-0000-00005B0F0000}"/>
    <cellStyle name="Normal 2 31" xfId="2553" xr:uid="{00000000-0005-0000-0000-00005C0F0000}"/>
    <cellStyle name="Normal 2 32" xfId="2554" xr:uid="{00000000-0005-0000-0000-00005D0F0000}"/>
    <cellStyle name="Normal 2 33" xfId="2555" xr:uid="{00000000-0005-0000-0000-00005E0F0000}"/>
    <cellStyle name="Normal 2 34" xfId="2507" xr:uid="{00000000-0005-0000-0000-00005F0F0000}"/>
    <cellStyle name="Normal 2 35" xfId="8154" xr:uid="{469DB77E-EA7D-4EA0-9487-C80F042E1772}"/>
    <cellStyle name="Normal 2 36" xfId="8145" xr:uid="{3B6B7574-8814-40ED-A8C8-BE46D3A17010}"/>
    <cellStyle name="Normal 2 4" xfId="2556" xr:uid="{00000000-0005-0000-0000-0000600F0000}"/>
    <cellStyle name="Normal 2 5" xfId="2557" xr:uid="{00000000-0005-0000-0000-0000610F0000}"/>
    <cellStyle name="Normal 2 6" xfId="2558" xr:uid="{00000000-0005-0000-0000-0000620F0000}"/>
    <cellStyle name="Normal 2 7" xfId="2559" xr:uid="{00000000-0005-0000-0000-0000630F0000}"/>
    <cellStyle name="Normal 2 8" xfId="2560" xr:uid="{00000000-0005-0000-0000-0000640F0000}"/>
    <cellStyle name="Normal 2 9" xfId="2561" xr:uid="{00000000-0005-0000-0000-0000650F0000}"/>
    <cellStyle name="Normal 2_BS July 08" xfId="2562" xr:uid="{00000000-0005-0000-0000-0000660F0000}"/>
    <cellStyle name="Normal 20" xfId="2563" xr:uid="{00000000-0005-0000-0000-0000670F0000}"/>
    <cellStyle name="Normal 20 2" xfId="2564" xr:uid="{00000000-0005-0000-0000-0000680F0000}"/>
    <cellStyle name="Normal 20 3" xfId="2565" xr:uid="{00000000-0005-0000-0000-0000690F0000}"/>
    <cellStyle name="Normal 200" xfId="2566" xr:uid="{00000000-0005-0000-0000-00006A0F0000}"/>
    <cellStyle name="Normal 202" xfId="2567" xr:uid="{00000000-0005-0000-0000-00006B0F0000}"/>
    <cellStyle name="Normal 203" xfId="2568" xr:uid="{00000000-0005-0000-0000-00006C0F0000}"/>
    <cellStyle name="Normal 203 2" xfId="2569" xr:uid="{00000000-0005-0000-0000-00006D0F0000}"/>
    <cellStyle name="Normal 203 3" xfId="2570" xr:uid="{00000000-0005-0000-0000-00006E0F0000}"/>
    <cellStyle name="Normal 203 4" xfId="2571" xr:uid="{00000000-0005-0000-0000-00006F0F0000}"/>
    <cellStyle name="Normal 203 5" xfId="2572" xr:uid="{00000000-0005-0000-0000-0000700F0000}"/>
    <cellStyle name="Normal 203 6" xfId="2573" xr:uid="{00000000-0005-0000-0000-0000710F0000}"/>
    <cellStyle name="Normal 204" xfId="2574" xr:uid="{00000000-0005-0000-0000-0000720F0000}"/>
    <cellStyle name="Normal 204 2" xfId="2575" xr:uid="{00000000-0005-0000-0000-0000730F0000}"/>
    <cellStyle name="Normal 204 3" xfId="2576" xr:uid="{00000000-0005-0000-0000-0000740F0000}"/>
    <cellStyle name="Normal 204 4" xfId="2577" xr:uid="{00000000-0005-0000-0000-0000750F0000}"/>
    <cellStyle name="Normal 204 5" xfId="2578" xr:uid="{00000000-0005-0000-0000-0000760F0000}"/>
    <cellStyle name="Normal 204 6" xfId="2579" xr:uid="{00000000-0005-0000-0000-0000770F0000}"/>
    <cellStyle name="Normal 207" xfId="2580" xr:uid="{00000000-0005-0000-0000-0000780F0000}"/>
    <cellStyle name="Normal 21" xfId="2581" xr:uid="{00000000-0005-0000-0000-0000790F0000}"/>
    <cellStyle name="Normal 214" xfId="2582" xr:uid="{00000000-0005-0000-0000-00007A0F0000}"/>
    <cellStyle name="Normal 215" xfId="2583" xr:uid="{00000000-0005-0000-0000-00007B0F0000}"/>
    <cellStyle name="Normal 216" xfId="2584" xr:uid="{00000000-0005-0000-0000-00007C0F0000}"/>
    <cellStyle name="Normal 22" xfId="2585" xr:uid="{00000000-0005-0000-0000-00007D0F0000}"/>
    <cellStyle name="Normal 22 2" xfId="2586" xr:uid="{00000000-0005-0000-0000-00007E0F0000}"/>
    <cellStyle name="Normal 22 3" xfId="60" xr:uid="{00000000-0005-0000-0000-00007F0F0000}"/>
    <cellStyle name="Normal 222" xfId="2587" xr:uid="{00000000-0005-0000-0000-0000800F0000}"/>
    <cellStyle name="Normal 222 2" xfId="2588" xr:uid="{00000000-0005-0000-0000-0000810F0000}"/>
    <cellStyle name="Normal 222 3" xfId="2589" xr:uid="{00000000-0005-0000-0000-0000820F0000}"/>
    <cellStyle name="Normal 222 4" xfId="2590" xr:uid="{00000000-0005-0000-0000-0000830F0000}"/>
    <cellStyle name="Normal 222 5" xfId="2591" xr:uid="{00000000-0005-0000-0000-0000840F0000}"/>
    <cellStyle name="Normal 222 6" xfId="2592" xr:uid="{00000000-0005-0000-0000-0000850F0000}"/>
    <cellStyle name="Normal 227 2" xfId="2593" xr:uid="{00000000-0005-0000-0000-0000860F0000}"/>
    <cellStyle name="Normal 227 3" xfId="2594" xr:uid="{00000000-0005-0000-0000-0000870F0000}"/>
    <cellStyle name="Normal 227 4" xfId="2595" xr:uid="{00000000-0005-0000-0000-0000880F0000}"/>
    <cellStyle name="Normal 227 5" xfId="2596" xr:uid="{00000000-0005-0000-0000-0000890F0000}"/>
    <cellStyle name="Normal 227 6" xfId="2597" xr:uid="{00000000-0005-0000-0000-00008A0F0000}"/>
    <cellStyle name="Normal 23" xfId="2598" xr:uid="{00000000-0005-0000-0000-00008B0F0000}"/>
    <cellStyle name="Normal 233 2" xfId="2599" xr:uid="{00000000-0005-0000-0000-00008C0F0000}"/>
    <cellStyle name="Normal 233 3" xfId="2600" xr:uid="{00000000-0005-0000-0000-00008D0F0000}"/>
    <cellStyle name="Normal 233 4" xfId="2601" xr:uid="{00000000-0005-0000-0000-00008E0F0000}"/>
    <cellStyle name="Normal 233 5" xfId="2602" xr:uid="{00000000-0005-0000-0000-00008F0F0000}"/>
    <cellStyle name="Normal 233 6" xfId="2603" xr:uid="{00000000-0005-0000-0000-0000900F0000}"/>
    <cellStyle name="Normal 239" xfId="2604" xr:uid="{00000000-0005-0000-0000-0000910F0000}"/>
    <cellStyle name="Normal 24" xfId="2605" xr:uid="{00000000-0005-0000-0000-0000920F0000}"/>
    <cellStyle name="Normal 246" xfId="2606" xr:uid="{00000000-0005-0000-0000-0000930F0000}"/>
    <cellStyle name="Normal 246 2" xfId="2607" xr:uid="{00000000-0005-0000-0000-0000940F0000}"/>
    <cellStyle name="Normal 246 3" xfId="2608" xr:uid="{00000000-0005-0000-0000-0000950F0000}"/>
    <cellStyle name="Normal 246 4" xfId="2609" xr:uid="{00000000-0005-0000-0000-0000960F0000}"/>
    <cellStyle name="Normal 246 5" xfId="2610" xr:uid="{00000000-0005-0000-0000-0000970F0000}"/>
    <cellStyle name="Normal 246 6" xfId="2611" xr:uid="{00000000-0005-0000-0000-0000980F0000}"/>
    <cellStyle name="Normal 247 2" xfId="2612" xr:uid="{00000000-0005-0000-0000-0000990F0000}"/>
    <cellStyle name="Normal 247 3" xfId="2613" xr:uid="{00000000-0005-0000-0000-00009A0F0000}"/>
    <cellStyle name="Normal 247 4" xfId="2614" xr:uid="{00000000-0005-0000-0000-00009B0F0000}"/>
    <cellStyle name="Normal 247 5" xfId="2615" xr:uid="{00000000-0005-0000-0000-00009C0F0000}"/>
    <cellStyle name="Normal 247 6" xfId="2616" xr:uid="{00000000-0005-0000-0000-00009D0F0000}"/>
    <cellStyle name="Normal 25" xfId="2617" xr:uid="{00000000-0005-0000-0000-00009E0F0000}"/>
    <cellStyle name="Normal 26" xfId="2618" xr:uid="{00000000-0005-0000-0000-00009F0F0000}"/>
    <cellStyle name="Normal 27" xfId="2619" xr:uid="{00000000-0005-0000-0000-0000A00F0000}"/>
    <cellStyle name="Normal 28" xfId="2620" xr:uid="{00000000-0005-0000-0000-0000A10F0000}"/>
    <cellStyle name="Normal 29" xfId="2621" xr:uid="{00000000-0005-0000-0000-0000A20F0000}"/>
    <cellStyle name="Normal 3" xfId="4" xr:uid="{00000000-0005-0000-0000-0000A30F0000}"/>
    <cellStyle name="Normal 3 10" xfId="2623" xr:uid="{00000000-0005-0000-0000-0000A40F0000}"/>
    <cellStyle name="Normal 3 11" xfId="2624" xr:uid="{00000000-0005-0000-0000-0000A50F0000}"/>
    <cellStyle name="Normal 3 12" xfId="2625" xr:uid="{00000000-0005-0000-0000-0000A60F0000}"/>
    <cellStyle name="Normal 3 13" xfId="2626" xr:uid="{00000000-0005-0000-0000-0000A70F0000}"/>
    <cellStyle name="Normal 3 14" xfId="2627" xr:uid="{00000000-0005-0000-0000-0000A80F0000}"/>
    <cellStyle name="Normal 3 15" xfId="2628" xr:uid="{00000000-0005-0000-0000-0000A90F0000}"/>
    <cellStyle name="Normal 3 16" xfId="2629" xr:uid="{00000000-0005-0000-0000-0000AA0F0000}"/>
    <cellStyle name="Normal 3 17" xfId="2630" xr:uid="{00000000-0005-0000-0000-0000AB0F0000}"/>
    <cellStyle name="Normal 3 18" xfId="2631" xr:uid="{00000000-0005-0000-0000-0000AC0F0000}"/>
    <cellStyle name="Normal 3 19" xfId="2632" xr:uid="{00000000-0005-0000-0000-0000AD0F0000}"/>
    <cellStyle name="Normal 3 2" xfId="14" xr:uid="{00000000-0005-0000-0000-0000AE0F0000}"/>
    <cellStyle name="Normal 3 2 2" xfId="30" xr:uid="{00000000-0005-0000-0000-0000AF0F0000}"/>
    <cellStyle name="Normal 3 2 2 2" xfId="2633" xr:uid="{00000000-0005-0000-0000-0000B00F0000}"/>
    <cellStyle name="Normal 3 20" xfId="2634" xr:uid="{00000000-0005-0000-0000-0000B10F0000}"/>
    <cellStyle name="Normal 3 21" xfId="2635" xr:uid="{00000000-0005-0000-0000-0000B20F0000}"/>
    <cellStyle name="Normal 3 22" xfId="2636" xr:uid="{00000000-0005-0000-0000-0000B30F0000}"/>
    <cellStyle name="Normal 3 23" xfId="2637" xr:uid="{00000000-0005-0000-0000-0000B40F0000}"/>
    <cellStyle name="Normal 3 24" xfId="2638" xr:uid="{00000000-0005-0000-0000-0000B50F0000}"/>
    <cellStyle name="Normal 3 25" xfId="2639" xr:uid="{00000000-0005-0000-0000-0000B60F0000}"/>
    <cellStyle name="Normal 3 26" xfId="2640" xr:uid="{00000000-0005-0000-0000-0000B70F0000}"/>
    <cellStyle name="Normal 3 27" xfId="2641" xr:uid="{00000000-0005-0000-0000-0000B80F0000}"/>
    <cellStyle name="Normal 3 28" xfId="2642" xr:uid="{00000000-0005-0000-0000-0000B90F0000}"/>
    <cellStyle name="Normal 3 29" xfId="2643" xr:uid="{00000000-0005-0000-0000-0000BA0F0000}"/>
    <cellStyle name="Normal 3 3" xfId="24" xr:uid="{00000000-0005-0000-0000-0000BB0F0000}"/>
    <cellStyle name="Normal 3 3 2" xfId="2645" xr:uid="{00000000-0005-0000-0000-0000BC0F0000}"/>
    <cellStyle name="Normal 3 3 3" xfId="2644" xr:uid="{00000000-0005-0000-0000-0000BD0F0000}"/>
    <cellStyle name="Normal 3 30" xfId="2646" xr:uid="{00000000-0005-0000-0000-0000BE0F0000}"/>
    <cellStyle name="Normal 3 31" xfId="2647" xr:uid="{00000000-0005-0000-0000-0000BF0F0000}"/>
    <cellStyle name="Normal 3 32" xfId="3166" xr:uid="{00000000-0005-0000-0000-0000C00F0000}"/>
    <cellStyle name="Normal 3 33" xfId="2622" xr:uid="{00000000-0005-0000-0000-0000C10F0000}"/>
    <cellStyle name="Normal 3 34" xfId="18" xr:uid="{00000000-0005-0000-0000-0000C20F0000}"/>
    <cellStyle name="Normal 3 4" xfId="2648" xr:uid="{00000000-0005-0000-0000-0000C30F0000}"/>
    <cellStyle name="Normal 3 4 2" xfId="2649" xr:uid="{00000000-0005-0000-0000-0000C40F0000}"/>
    <cellStyle name="Normal 3 4 2 2" xfId="2650" xr:uid="{00000000-0005-0000-0000-0000C50F0000}"/>
    <cellStyle name="Normal 3 5" xfId="2651" xr:uid="{00000000-0005-0000-0000-0000C60F0000}"/>
    <cellStyle name="Normal 3 6" xfId="2652" xr:uid="{00000000-0005-0000-0000-0000C70F0000}"/>
    <cellStyle name="Normal 3 7" xfId="2653" xr:uid="{00000000-0005-0000-0000-0000C80F0000}"/>
    <cellStyle name="Normal 3 8" xfId="2654" xr:uid="{00000000-0005-0000-0000-0000C90F0000}"/>
    <cellStyle name="Normal 3 9" xfId="2655" xr:uid="{00000000-0005-0000-0000-0000CA0F0000}"/>
    <cellStyle name="Normal 30" xfId="2656" xr:uid="{00000000-0005-0000-0000-0000CB0F0000}"/>
    <cellStyle name="Normal 31" xfId="2657" xr:uid="{00000000-0005-0000-0000-0000CC0F0000}"/>
    <cellStyle name="Normal 32" xfId="2658" xr:uid="{00000000-0005-0000-0000-0000CD0F0000}"/>
    <cellStyle name="Normal 33" xfId="2659" xr:uid="{00000000-0005-0000-0000-0000CE0F0000}"/>
    <cellStyle name="Normal 34" xfId="2660" xr:uid="{00000000-0005-0000-0000-0000CF0F0000}"/>
    <cellStyle name="Normal 35" xfId="2661" xr:uid="{00000000-0005-0000-0000-0000D00F0000}"/>
    <cellStyle name="Normal 35 2" xfId="2662" xr:uid="{00000000-0005-0000-0000-0000D10F0000}"/>
    <cellStyle name="Normal 36" xfId="2663" xr:uid="{00000000-0005-0000-0000-0000D20F0000}"/>
    <cellStyle name="Normal 36 2" xfId="2664" xr:uid="{00000000-0005-0000-0000-0000D30F0000}"/>
    <cellStyle name="Normal 37" xfId="2665" xr:uid="{00000000-0005-0000-0000-0000D40F0000}"/>
    <cellStyle name="Normal 38" xfId="2666" xr:uid="{00000000-0005-0000-0000-0000D50F0000}"/>
    <cellStyle name="Normal 38 2" xfId="2667" xr:uid="{00000000-0005-0000-0000-0000D60F0000}"/>
    <cellStyle name="Normal 39" xfId="2668" xr:uid="{00000000-0005-0000-0000-0000D70F0000}"/>
    <cellStyle name="Normal 39 2" xfId="2669" xr:uid="{00000000-0005-0000-0000-0000D80F0000}"/>
    <cellStyle name="Normal 4" xfId="25" xr:uid="{00000000-0005-0000-0000-0000D90F0000}"/>
    <cellStyle name="Normal 4 10" xfId="2671" xr:uid="{00000000-0005-0000-0000-0000DA0F0000}"/>
    <cellStyle name="Normal 4 11" xfId="2672" xr:uid="{00000000-0005-0000-0000-0000DB0F0000}"/>
    <cellStyle name="Normal 4 12" xfId="2673" xr:uid="{00000000-0005-0000-0000-0000DC0F0000}"/>
    <cellStyle name="Normal 4 13" xfId="2674" xr:uid="{00000000-0005-0000-0000-0000DD0F0000}"/>
    <cellStyle name="Normal 4 14" xfId="2675" xr:uid="{00000000-0005-0000-0000-0000DE0F0000}"/>
    <cellStyle name="Normal 4 15" xfId="2676" xr:uid="{00000000-0005-0000-0000-0000DF0F0000}"/>
    <cellStyle name="Normal 4 16" xfId="2677" xr:uid="{00000000-0005-0000-0000-0000E00F0000}"/>
    <cellStyle name="Normal 4 17" xfId="2678" xr:uid="{00000000-0005-0000-0000-0000E10F0000}"/>
    <cellStyle name="Normal 4 18" xfId="2679" xr:uid="{00000000-0005-0000-0000-0000E20F0000}"/>
    <cellStyle name="Normal 4 19" xfId="2680" xr:uid="{00000000-0005-0000-0000-0000E30F0000}"/>
    <cellStyle name="Normal 4 2" xfId="2681" xr:uid="{00000000-0005-0000-0000-0000E40F0000}"/>
    <cellStyle name="Normal 4 2 2" xfId="2682" xr:uid="{00000000-0005-0000-0000-0000E50F0000}"/>
    <cellStyle name="Normal 4 20" xfId="2683" xr:uid="{00000000-0005-0000-0000-0000E60F0000}"/>
    <cellStyle name="Normal 4 21" xfId="2684" xr:uid="{00000000-0005-0000-0000-0000E70F0000}"/>
    <cellStyle name="Normal 4 22" xfId="2685" xr:uid="{00000000-0005-0000-0000-0000E80F0000}"/>
    <cellStyle name="Normal 4 23" xfId="2686" xr:uid="{00000000-0005-0000-0000-0000E90F0000}"/>
    <cellStyle name="Normal 4 24" xfId="2687" xr:uid="{00000000-0005-0000-0000-0000EA0F0000}"/>
    <cellStyle name="Normal 4 25" xfId="2688" xr:uid="{00000000-0005-0000-0000-0000EB0F0000}"/>
    <cellStyle name="Normal 4 26" xfId="2689" xr:uid="{00000000-0005-0000-0000-0000EC0F0000}"/>
    <cellStyle name="Normal 4 27" xfId="2690" xr:uid="{00000000-0005-0000-0000-0000ED0F0000}"/>
    <cellStyle name="Normal 4 28" xfId="2691" xr:uid="{00000000-0005-0000-0000-0000EE0F0000}"/>
    <cellStyle name="Normal 4 29" xfId="2692" xr:uid="{00000000-0005-0000-0000-0000EF0F0000}"/>
    <cellStyle name="Normal 4 3" xfId="2693" xr:uid="{00000000-0005-0000-0000-0000F00F0000}"/>
    <cellStyle name="Normal 4 3 2" xfId="2694" xr:uid="{00000000-0005-0000-0000-0000F10F0000}"/>
    <cellStyle name="Normal 4 3 3" xfId="2695" xr:uid="{00000000-0005-0000-0000-0000F20F0000}"/>
    <cellStyle name="Normal 4 3 4" xfId="2696" xr:uid="{00000000-0005-0000-0000-0000F30F0000}"/>
    <cellStyle name="Normal 4 3 5" xfId="2697" xr:uid="{00000000-0005-0000-0000-0000F40F0000}"/>
    <cellStyle name="Normal 4 3 6" xfId="2698" xr:uid="{00000000-0005-0000-0000-0000F50F0000}"/>
    <cellStyle name="Normal 4 30" xfId="2699" xr:uid="{00000000-0005-0000-0000-0000F60F0000}"/>
    <cellStyle name="Normal 4 31" xfId="2700" xr:uid="{00000000-0005-0000-0000-0000F70F0000}"/>
    <cellStyle name="Normal 4 32" xfId="2701" xr:uid="{00000000-0005-0000-0000-0000F80F0000}"/>
    <cellStyle name="Normal 4 33" xfId="2702" xr:uid="{00000000-0005-0000-0000-0000F90F0000}"/>
    <cellStyle name="Normal 4 34" xfId="2703" xr:uid="{00000000-0005-0000-0000-0000FA0F0000}"/>
    <cellStyle name="Normal 4 35" xfId="2704" xr:uid="{00000000-0005-0000-0000-0000FB0F0000}"/>
    <cellStyle name="Normal 4 36" xfId="2705" xr:uid="{00000000-0005-0000-0000-0000FC0F0000}"/>
    <cellStyle name="Normal 4 37" xfId="2670" xr:uid="{00000000-0005-0000-0000-0000FD0F0000}"/>
    <cellStyle name="Normal 4 4" xfId="2706" xr:uid="{00000000-0005-0000-0000-0000FE0F0000}"/>
    <cellStyle name="Normal 4 5" xfId="2707" xr:uid="{00000000-0005-0000-0000-0000FF0F0000}"/>
    <cellStyle name="Normal 4 6" xfId="2708" xr:uid="{00000000-0005-0000-0000-000000100000}"/>
    <cellStyle name="Normal 4 7" xfId="2709" xr:uid="{00000000-0005-0000-0000-000001100000}"/>
    <cellStyle name="Normal 4 8" xfId="2710" xr:uid="{00000000-0005-0000-0000-000002100000}"/>
    <cellStyle name="Normal 4 9" xfId="2711" xr:uid="{00000000-0005-0000-0000-000003100000}"/>
    <cellStyle name="Normal 40" xfId="2712" xr:uid="{00000000-0005-0000-0000-000004100000}"/>
    <cellStyle name="Normal 40 2" xfId="2713" xr:uid="{00000000-0005-0000-0000-000005100000}"/>
    <cellStyle name="Normal 41" xfId="2714" xr:uid="{00000000-0005-0000-0000-000006100000}"/>
    <cellStyle name="Normal 41 2" xfId="2715" xr:uid="{00000000-0005-0000-0000-000007100000}"/>
    <cellStyle name="Normal 42" xfId="2716" xr:uid="{00000000-0005-0000-0000-000008100000}"/>
    <cellStyle name="Normal 43" xfId="2717" xr:uid="{00000000-0005-0000-0000-000009100000}"/>
    <cellStyle name="Normal 44" xfId="2718" xr:uid="{00000000-0005-0000-0000-00000A100000}"/>
    <cellStyle name="Normal 45" xfId="2719" xr:uid="{00000000-0005-0000-0000-00000B100000}"/>
    <cellStyle name="Normal 46" xfId="2720" xr:uid="{00000000-0005-0000-0000-00000C100000}"/>
    <cellStyle name="Normal 47" xfId="2721" xr:uid="{00000000-0005-0000-0000-00000D100000}"/>
    <cellStyle name="Normal 48" xfId="2722" xr:uid="{00000000-0005-0000-0000-00000E100000}"/>
    <cellStyle name="Normal 49" xfId="2723" xr:uid="{00000000-0005-0000-0000-00000F100000}"/>
    <cellStyle name="Normal 5" xfId="31" xr:uid="{00000000-0005-0000-0000-000010100000}"/>
    <cellStyle name="Normal 5 2" xfId="2725" xr:uid="{00000000-0005-0000-0000-000011100000}"/>
    <cellStyle name="Normal 5 2 2" xfId="2726" xr:uid="{00000000-0005-0000-0000-000012100000}"/>
    <cellStyle name="Normal 5 2 3" xfId="2727" xr:uid="{00000000-0005-0000-0000-000013100000}"/>
    <cellStyle name="Normal 5 3" xfId="2728" xr:uid="{00000000-0005-0000-0000-000014100000}"/>
    <cellStyle name="Normal 5 4" xfId="2729" xr:uid="{00000000-0005-0000-0000-000015100000}"/>
    <cellStyle name="Normal 5 5" xfId="2730" xr:uid="{00000000-0005-0000-0000-000016100000}"/>
    <cellStyle name="Normal 5 6" xfId="2731" xr:uid="{00000000-0005-0000-0000-000017100000}"/>
    <cellStyle name="Normal 5 7" xfId="2732" xr:uid="{00000000-0005-0000-0000-000018100000}"/>
    <cellStyle name="Normal 5 8" xfId="2724" xr:uid="{00000000-0005-0000-0000-000019100000}"/>
    <cellStyle name="Normal 50" xfId="2733" xr:uid="{00000000-0005-0000-0000-00001A100000}"/>
    <cellStyle name="Normal 51" xfId="2734" xr:uid="{00000000-0005-0000-0000-00001B100000}"/>
    <cellStyle name="Normal 51 2" xfId="2735" xr:uid="{00000000-0005-0000-0000-00001C100000}"/>
    <cellStyle name="Normal 52" xfId="2736" xr:uid="{00000000-0005-0000-0000-00001D100000}"/>
    <cellStyle name="Normal 53" xfId="2737" xr:uid="{00000000-0005-0000-0000-00001E100000}"/>
    <cellStyle name="Normal 54" xfId="2738" xr:uid="{00000000-0005-0000-0000-00001F100000}"/>
    <cellStyle name="Normal 55" xfId="2739" xr:uid="{00000000-0005-0000-0000-000020100000}"/>
    <cellStyle name="Normal 56" xfId="2740" xr:uid="{00000000-0005-0000-0000-000021100000}"/>
    <cellStyle name="Normal 57" xfId="2741" xr:uid="{00000000-0005-0000-0000-000022100000}"/>
    <cellStyle name="Normal 58" xfId="2742" xr:uid="{00000000-0005-0000-0000-000023100000}"/>
    <cellStyle name="Normal 59" xfId="2743" xr:uid="{00000000-0005-0000-0000-000024100000}"/>
    <cellStyle name="Normal 6" xfId="42" xr:uid="{00000000-0005-0000-0000-000025100000}"/>
    <cellStyle name="Normal 6 10" xfId="2745" xr:uid="{00000000-0005-0000-0000-000026100000}"/>
    <cellStyle name="Normal 6 11" xfId="2746" xr:uid="{00000000-0005-0000-0000-000027100000}"/>
    <cellStyle name="Normal 6 12" xfId="2747" xr:uid="{00000000-0005-0000-0000-000028100000}"/>
    <cellStyle name="Normal 6 13" xfId="2748" xr:uid="{00000000-0005-0000-0000-000029100000}"/>
    <cellStyle name="Normal 6 14" xfId="2749" xr:uid="{00000000-0005-0000-0000-00002A100000}"/>
    <cellStyle name="Normal 6 15" xfId="2750" xr:uid="{00000000-0005-0000-0000-00002B100000}"/>
    <cellStyle name="Normal 6 16" xfId="2751" xr:uid="{00000000-0005-0000-0000-00002C100000}"/>
    <cellStyle name="Normal 6 17" xfId="2752" xr:uid="{00000000-0005-0000-0000-00002D100000}"/>
    <cellStyle name="Normal 6 18" xfId="2744" xr:uid="{00000000-0005-0000-0000-00002E100000}"/>
    <cellStyle name="Normal 6 2" xfId="2753" xr:uid="{00000000-0005-0000-0000-00002F100000}"/>
    <cellStyle name="Normal 6 3" xfId="2754" xr:uid="{00000000-0005-0000-0000-000030100000}"/>
    <cellStyle name="Normal 6 4" xfId="2755" xr:uid="{00000000-0005-0000-0000-000031100000}"/>
    <cellStyle name="Normal 6 5" xfId="2756" xr:uid="{00000000-0005-0000-0000-000032100000}"/>
    <cellStyle name="Normal 6 6" xfId="2757" xr:uid="{00000000-0005-0000-0000-000033100000}"/>
    <cellStyle name="Normal 6 7" xfId="2758" xr:uid="{00000000-0005-0000-0000-000034100000}"/>
    <cellStyle name="Normal 6 8" xfId="2759" xr:uid="{00000000-0005-0000-0000-000035100000}"/>
    <cellStyle name="Normal 6 9" xfId="2760" xr:uid="{00000000-0005-0000-0000-000036100000}"/>
    <cellStyle name="Normal 60" xfId="2761" xr:uid="{00000000-0005-0000-0000-000037100000}"/>
    <cellStyle name="Normal 61" xfId="2762" xr:uid="{00000000-0005-0000-0000-000038100000}"/>
    <cellStyle name="Normal 62" xfId="2763" xr:uid="{00000000-0005-0000-0000-000039100000}"/>
    <cellStyle name="Normal 63" xfId="2764" xr:uid="{00000000-0005-0000-0000-00003A100000}"/>
    <cellStyle name="Normal 64" xfId="2765" xr:uid="{00000000-0005-0000-0000-00003B100000}"/>
    <cellStyle name="Normal 65" xfId="2766" xr:uid="{00000000-0005-0000-0000-00003C100000}"/>
    <cellStyle name="Normal 66" xfId="2767" xr:uid="{00000000-0005-0000-0000-00003D100000}"/>
    <cellStyle name="Normal 67" xfId="2768" xr:uid="{00000000-0005-0000-0000-00003E100000}"/>
    <cellStyle name="Normal 68" xfId="2769" xr:uid="{00000000-0005-0000-0000-00003F100000}"/>
    <cellStyle name="Normal 69" xfId="2770" xr:uid="{00000000-0005-0000-0000-000040100000}"/>
    <cellStyle name="Normal 7" xfId="43" xr:uid="{00000000-0005-0000-0000-000041100000}"/>
    <cellStyle name="Normal 7 10" xfId="2772" xr:uid="{00000000-0005-0000-0000-000042100000}"/>
    <cellStyle name="Normal 7 11" xfId="2773" xr:uid="{00000000-0005-0000-0000-000043100000}"/>
    <cellStyle name="Normal 7 12" xfId="2774" xr:uid="{00000000-0005-0000-0000-000044100000}"/>
    <cellStyle name="Normal 7 13" xfId="2775" xr:uid="{00000000-0005-0000-0000-000045100000}"/>
    <cellStyle name="Normal 7 14" xfId="2776" xr:uid="{00000000-0005-0000-0000-000046100000}"/>
    <cellStyle name="Normal 7 15" xfId="2777" xr:uid="{00000000-0005-0000-0000-000047100000}"/>
    <cellStyle name="Normal 7 16" xfId="2778" xr:uid="{00000000-0005-0000-0000-000048100000}"/>
    <cellStyle name="Normal 7 17" xfId="2779" xr:uid="{00000000-0005-0000-0000-000049100000}"/>
    <cellStyle name="Normal 7 18" xfId="2780" xr:uid="{00000000-0005-0000-0000-00004A100000}"/>
    <cellStyle name="Normal 7 19" xfId="2781" xr:uid="{00000000-0005-0000-0000-00004B100000}"/>
    <cellStyle name="Normal 7 2" xfId="2782" xr:uid="{00000000-0005-0000-0000-00004C100000}"/>
    <cellStyle name="Normal 7 2 10" xfId="2783" xr:uid="{00000000-0005-0000-0000-00004D100000}"/>
    <cellStyle name="Normal 7 2 11" xfId="2784" xr:uid="{00000000-0005-0000-0000-00004E100000}"/>
    <cellStyle name="Normal 7 2 12" xfId="2785" xr:uid="{00000000-0005-0000-0000-00004F100000}"/>
    <cellStyle name="Normal 7 2 13" xfId="2786" xr:uid="{00000000-0005-0000-0000-000050100000}"/>
    <cellStyle name="Normal 7 2 14" xfId="2787" xr:uid="{00000000-0005-0000-0000-000051100000}"/>
    <cellStyle name="Normal 7 2 15" xfId="2788" xr:uid="{00000000-0005-0000-0000-000052100000}"/>
    <cellStyle name="Normal 7 2 16" xfId="2789" xr:uid="{00000000-0005-0000-0000-000053100000}"/>
    <cellStyle name="Normal 7 2 17" xfId="2790" xr:uid="{00000000-0005-0000-0000-000054100000}"/>
    <cellStyle name="Normal 7 2 18" xfId="2791" xr:uid="{00000000-0005-0000-0000-000055100000}"/>
    <cellStyle name="Normal 7 2 19" xfId="2792" xr:uid="{00000000-0005-0000-0000-000056100000}"/>
    <cellStyle name="Normal 7 2 2" xfId="2793" xr:uid="{00000000-0005-0000-0000-000057100000}"/>
    <cellStyle name="Normal 7 2 20" xfId="2794" xr:uid="{00000000-0005-0000-0000-000058100000}"/>
    <cellStyle name="Normal 7 2 21" xfId="2795" xr:uid="{00000000-0005-0000-0000-000059100000}"/>
    <cellStyle name="Normal 7 2 22" xfId="2796" xr:uid="{00000000-0005-0000-0000-00005A100000}"/>
    <cellStyle name="Normal 7 2 23" xfId="2797" xr:uid="{00000000-0005-0000-0000-00005B100000}"/>
    <cellStyle name="Normal 7 2 24" xfId="2798" xr:uid="{00000000-0005-0000-0000-00005C100000}"/>
    <cellStyle name="Normal 7 2 25" xfId="2799" xr:uid="{00000000-0005-0000-0000-00005D100000}"/>
    <cellStyle name="Normal 7 2 26" xfId="2800" xr:uid="{00000000-0005-0000-0000-00005E100000}"/>
    <cellStyle name="Normal 7 2 27" xfId="2801" xr:uid="{00000000-0005-0000-0000-00005F100000}"/>
    <cellStyle name="Normal 7 2 28" xfId="2802" xr:uid="{00000000-0005-0000-0000-000060100000}"/>
    <cellStyle name="Normal 7 2 29" xfId="2803" xr:uid="{00000000-0005-0000-0000-000061100000}"/>
    <cellStyle name="Normal 7 2 3" xfId="2804" xr:uid="{00000000-0005-0000-0000-000062100000}"/>
    <cellStyle name="Normal 7 2 30" xfId="2805" xr:uid="{00000000-0005-0000-0000-000063100000}"/>
    <cellStyle name="Normal 7 2 4" xfId="2806" xr:uid="{00000000-0005-0000-0000-000064100000}"/>
    <cellStyle name="Normal 7 2 5" xfId="2807" xr:uid="{00000000-0005-0000-0000-000065100000}"/>
    <cellStyle name="Normal 7 2 6" xfId="2808" xr:uid="{00000000-0005-0000-0000-000066100000}"/>
    <cellStyle name="Normal 7 2 7" xfId="2809" xr:uid="{00000000-0005-0000-0000-000067100000}"/>
    <cellStyle name="Normal 7 2 8" xfId="2810" xr:uid="{00000000-0005-0000-0000-000068100000}"/>
    <cellStyle name="Normal 7 2 9" xfId="2811" xr:uid="{00000000-0005-0000-0000-000069100000}"/>
    <cellStyle name="Normal 7 20" xfId="2812" xr:uid="{00000000-0005-0000-0000-00006A100000}"/>
    <cellStyle name="Normal 7 21" xfId="2813" xr:uid="{00000000-0005-0000-0000-00006B100000}"/>
    <cellStyle name="Normal 7 22" xfId="2814" xr:uid="{00000000-0005-0000-0000-00006C100000}"/>
    <cellStyle name="Normal 7 23" xfId="2815" xr:uid="{00000000-0005-0000-0000-00006D100000}"/>
    <cellStyle name="Normal 7 24" xfId="2816" xr:uid="{00000000-0005-0000-0000-00006E100000}"/>
    <cellStyle name="Normal 7 25" xfId="2817" xr:uid="{00000000-0005-0000-0000-00006F100000}"/>
    <cellStyle name="Normal 7 26" xfId="2818" xr:uid="{00000000-0005-0000-0000-000070100000}"/>
    <cellStyle name="Normal 7 27" xfId="2819" xr:uid="{00000000-0005-0000-0000-000071100000}"/>
    <cellStyle name="Normal 7 28" xfId="2820" xr:uid="{00000000-0005-0000-0000-000072100000}"/>
    <cellStyle name="Normal 7 29" xfId="2821" xr:uid="{00000000-0005-0000-0000-000073100000}"/>
    <cellStyle name="Normal 7 3" xfId="2822" xr:uid="{00000000-0005-0000-0000-000074100000}"/>
    <cellStyle name="Normal 7 30" xfId="2823" xr:uid="{00000000-0005-0000-0000-000075100000}"/>
    <cellStyle name="Normal 7 31" xfId="2824" xr:uid="{00000000-0005-0000-0000-000076100000}"/>
    <cellStyle name="Normal 7 32" xfId="2825" xr:uid="{00000000-0005-0000-0000-000077100000}"/>
    <cellStyle name="Normal 7 33" xfId="2826" xr:uid="{00000000-0005-0000-0000-000078100000}"/>
    <cellStyle name="Normal 7 34" xfId="2827" xr:uid="{00000000-0005-0000-0000-000079100000}"/>
    <cellStyle name="Normal 7 35" xfId="2828" xr:uid="{00000000-0005-0000-0000-00007A100000}"/>
    <cellStyle name="Normal 7 36" xfId="55" xr:uid="{00000000-0005-0000-0000-00007B100000}"/>
    <cellStyle name="Normal 7 37" xfId="2771" xr:uid="{00000000-0005-0000-0000-00007C100000}"/>
    <cellStyle name="Normal 7 4" xfId="2829" xr:uid="{00000000-0005-0000-0000-00007D100000}"/>
    <cellStyle name="Normal 7 5" xfId="2830" xr:uid="{00000000-0005-0000-0000-00007E100000}"/>
    <cellStyle name="Normal 7 6" xfId="2831" xr:uid="{00000000-0005-0000-0000-00007F100000}"/>
    <cellStyle name="Normal 7 7" xfId="2832" xr:uid="{00000000-0005-0000-0000-000080100000}"/>
    <cellStyle name="Normal 7 8" xfId="2833" xr:uid="{00000000-0005-0000-0000-000081100000}"/>
    <cellStyle name="Normal 7 9" xfId="2834" xr:uid="{00000000-0005-0000-0000-000082100000}"/>
    <cellStyle name="Normal 70" xfId="2835" xr:uid="{00000000-0005-0000-0000-000083100000}"/>
    <cellStyle name="Normal 71" xfId="2836" xr:uid="{00000000-0005-0000-0000-000084100000}"/>
    <cellStyle name="Normal 72" xfId="2837" xr:uid="{00000000-0005-0000-0000-000085100000}"/>
    <cellStyle name="Normal 73" xfId="2838" xr:uid="{00000000-0005-0000-0000-000086100000}"/>
    <cellStyle name="Normal 74" xfId="2839" xr:uid="{00000000-0005-0000-0000-000087100000}"/>
    <cellStyle name="Normal 75" xfId="2840" xr:uid="{00000000-0005-0000-0000-000088100000}"/>
    <cellStyle name="Normal 76" xfId="2841" xr:uid="{00000000-0005-0000-0000-000089100000}"/>
    <cellStyle name="Normal 77" xfId="2842" xr:uid="{00000000-0005-0000-0000-00008A100000}"/>
    <cellStyle name="Normal 78" xfId="2843" xr:uid="{00000000-0005-0000-0000-00008B100000}"/>
    <cellStyle name="Normal 79" xfId="2844" xr:uid="{00000000-0005-0000-0000-00008C100000}"/>
    <cellStyle name="Normal 8" xfId="44" xr:uid="{00000000-0005-0000-0000-00008D100000}"/>
    <cellStyle name="Normal 8 10" xfId="2846" xr:uid="{00000000-0005-0000-0000-00008E100000}"/>
    <cellStyle name="Normal 8 11" xfId="2847" xr:uid="{00000000-0005-0000-0000-00008F100000}"/>
    <cellStyle name="Normal 8 12" xfId="2848" xr:uid="{00000000-0005-0000-0000-000090100000}"/>
    <cellStyle name="Normal 8 13" xfId="2849" xr:uid="{00000000-0005-0000-0000-000091100000}"/>
    <cellStyle name="Normal 8 14" xfId="2850" xr:uid="{00000000-0005-0000-0000-000092100000}"/>
    <cellStyle name="Normal 8 15" xfId="2851" xr:uid="{00000000-0005-0000-0000-000093100000}"/>
    <cellStyle name="Normal 8 16" xfId="2852" xr:uid="{00000000-0005-0000-0000-000094100000}"/>
    <cellStyle name="Normal 8 17" xfId="2853" xr:uid="{00000000-0005-0000-0000-000095100000}"/>
    <cellStyle name="Normal 8 18" xfId="2854" xr:uid="{00000000-0005-0000-0000-000096100000}"/>
    <cellStyle name="Normal 8 19" xfId="2855" xr:uid="{00000000-0005-0000-0000-000097100000}"/>
    <cellStyle name="Normal 8 2" xfId="2856" xr:uid="{00000000-0005-0000-0000-000098100000}"/>
    <cellStyle name="Normal 8 2 10" xfId="2857" xr:uid="{00000000-0005-0000-0000-000099100000}"/>
    <cellStyle name="Normal 8 2 11" xfId="2858" xr:uid="{00000000-0005-0000-0000-00009A100000}"/>
    <cellStyle name="Normal 8 2 12" xfId="2859" xr:uid="{00000000-0005-0000-0000-00009B100000}"/>
    <cellStyle name="Normal 8 2 13" xfId="2860" xr:uid="{00000000-0005-0000-0000-00009C100000}"/>
    <cellStyle name="Normal 8 2 14" xfId="2861" xr:uid="{00000000-0005-0000-0000-00009D100000}"/>
    <cellStyle name="Normal 8 2 15" xfId="2862" xr:uid="{00000000-0005-0000-0000-00009E100000}"/>
    <cellStyle name="Normal 8 2 16" xfId="2863" xr:uid="{00000000-0005-0000-0000-00009F100000}"/>
    <cellStyle name="Normal 8 2 17" xfId="2864" xr:uid="{00000000-0005-0000-0000-0000A0100000}"/>
    <cellStyle name="Normal 8 2 18" xfId="2865" xr:uid="{00000000-0005-0000-0000-0000A1100000}"/>
    <cellStyle name="Normal 8 2 19" xfId="2866" xr:uid="{00000000-0005-0000-0000-0000A2100000}"/>
    <cellStyle name="Normal 8 2 2" xfId="2867" xr:uid="{00000000-0005-0000-0000-0000A3100000}"/>
    <cellStyle name="Normal 8 2 20" xfId="2868" xr:uid="{00000000-0005-0000-0000-0000A4100000}"/>
    <cellStyle name="Normal 8 2 21" xfId="2869" xr:uid="{00000000-0005-0000-0000-0000A5100000}"/>
    <cellStyle name="Normal 8 2 22" xfId="2870" xr:uid="{00000000-0005-0000-0000-0000A6100000}"/>
    <cellStyle name="Normal 8 2 23" xfId="2871" xr:uid="{00000000-0005-0000-0000-0000A7100000}"/>
    <cellStyle name="Normal 8 2 24" xfId="2872" xr:uid="{00000000-0005-0000-0000-0000A8100000}"/>
    <cellStyle name="Normal 8 2 25" xfId="2873" xr:uid="{00000000-0005-0000-0000-0000A9100000}"/>
    <cellStyle name="Normal 8 2 26" xfId="2874" xr:uid="{00000000-0005-0000-0000-0000AA100000}"/>
    <cellStyle name="Normal 8 2 27" xfId="2875" xr:uid="{00000000-0005-0000-0000-0000AB100000}"/>
    <cellStyle name="Normal 8 2 28" xfId="2876" xr:uid="{00000000-0005-0000-0000-0000AC100000}"/>
    <cellStyle name="Normal 8 2 29" xfId="2877" xr:uid="{00000000-0005-0000-0000-0000AD100000}"/>
    <cellStyle name="Normal 8 2 3" xfId="2878" xr:uid="{00000000-0005-0000-0000-0000AE100000}"/>
    <cellStyle name="Normal 8 2 30" xfId="2879" xr:uid="{00000000-0005-0000-0000-0000AF100000}"/>
    <cellStyle name="Normal 8 2 4" xfId="2880" xr:uid="{00000000-0005-0000-0000-0000B0100000}"/>
    <cellStyle name="Normal 8 2 5" xfId="2881" xr:uid="{00000000-0005-0000-0000-0000B1100000}"/>
    <cellStyle name="Normal 8 2 6" xfId="2882" xr:uid="{00000000-0005-0000-0000-0000B2100000}"/>
    <cellStyle name="Normal 8 2 7" xfId="2883" xr:uid="{00000000-0005-0000-0000-0000B3100000}"/>
    <cellStyle name="Normal 8 2 8" xfId="2884" xr:uid="{00000000-0005-0000-0000-0000B4100000}"/>
    <cellStyle name="Normal 8 2 9" xfId="2885" xr:uid="{00000000-0005-0000-0000-0000B5100000}"/>
    <cellStyle name="Normal 8 20" xfId="2886" xr:uid="{00000000-0005-0000-0000-0000B6100000}"/>
    <cellStyle name="Normal 8 21" xfId="2887" xr:uid="{00000000-0005-0000-0000-0000B7100000}"/>
    <cellStyle name="Normal 8 22" xfId="2888" xr:uid="{00000000-0005-0000-0000-0000B8100000}"/>
    <cellStyle name="Normal 8 23" xfId="2889" xr:uid="{00000000-0005-0000-0000-0000B9100000}"/>
    <cellStyle name="Normal 8 24" xfId="2890" xr:uid="{00000000-0005-0000-0000-0000BA100000}"/>
    <cellStyle name="Normal 8 25" xfId="2891" xr:uid="{00000000-0005-0000-0000-0000BB100000}"/>
    <cellStyle name="Normal 8 26" xfId="2892" xr:uid="{00000000-0005-0000-0000-0000BC100000}"/>
    <cellStyle name="Normal 8 27" xfId="2893" xr:uid="{00000000-0005-0000-0000-0000BD100000}"/>
    <cellStyle name="Normal 8 28" xfId="2894" xr:uid="{00000000-0005-0000-0000-0000BE100000}"/>
    <cellStyle name="Normal 8 29" xfId="2895" xr:uid="{00000000-0005-0000-0000-0000BF100000}"/>
    <cellStyle name="Normal 8 3" xfId="2896" xr:uid="{00000000-0005-0000-0000-0000C0100000}"/>
    <cellStyle name="Normal 8 30" xfId="2897" xr:uid="{00000000-0005-0000-0000-0000C1100000}"/>
    <cellStyle name="Normal 8 31" xfId="2845" xr:uid="{00000000-0005-0000-0000-0000C2100000}"/>
    <cellStyle name="Normal 8 4" xfId="2898" xr:uid="{00000000-0005-0000-0000-0000C3100000}"/>
    <cellStyle name="Normal 8 5" xfId="2899" xr:uid="{00000000-0005-0000-0000-0000C4100000}"/>
    <cellStyle name="Normal 8 6" xfId="2900" xr:uid="{00000000-0005-0000-0000-0000C5100000}"/>
    <cellStyle name="Normal 8 7" xfId="2901" xr:uid="{00000000-0005-0000-0000-0000C6100000}"/>
    <cellStyle name="Normal 8 8" xfId="2902" xr:uid="{00000000-0005-0000-0000-0000C7100000}"/>
    <cellStyle name="Normal 8 9" xfId="2903" xr:uid="{00000000-0005-0000-0000-0000C8100000}"/>
    <cellStyle name="Normal 80" xfId="2904" xr:uid="{00000000-0005-0000-0000-0000C9100000}"/>
    <cellStyle name="Normal 81" xfId="2905" xr:uid="{00000000-0005-0000-0000-0000CA100000}"/>
    <cellStyle name="Normal 82" xfId="2906" xr:uid="{00000000-0005-0000-0000-0000CB100000}"/>
    <cellStyle name="Normal 83" xfId="2907" xr:uid="{00000000-0005-0000-0000-0000CC100000}"/>
    <cellStyle name="Normal 84" xfId="2908" xr:uid="{00000000-0005-0000-0000-0000CD100000}"/>
    <cellStyle name="Normal 85" xfId="2909" xr:uid="{00000000-0005-0000-0000-0000CE100000}"/>
    <cellStyle name="Normal 86" xfId="2910" xr:uid="{00000000-0005-0000-0000-0000CF100000}"/>
    <cellStyle name="Normal 87" xfId="2911" xr:uid="{00000000-0005-0000-0000-0000D0100000}"/>
    <cellStyle name="Normal 88" xfId="2912" xr:uid="{00000000-0005-0000-0000-0000D1100000}"/>
    <cellStyle name="Normal 89" xfId="2913" xr:uid="{00000000-0005-0000-0000-0000D2100000}"/>
    <cellStyle name="Normal 9" xfId="45" xr:uid="{00000000-0005-0000-0000-0000D3100000}"/>
    <cellStyle name="Normal 9 10" xfId="2915" xr:uid="{00000000-0005-0000-0000-0000D4100000}"/>
    <cellStyle name="Normal 9 11" xfId="2916" xr:uid="{00000000-0005-0000-0000-0000D5100000}"/>
    <cellStyle name="Normal 9 12" xfId="2917" xr:uid="{00000000-0005-0000-0000-0000D6100000}"/>
    <cellStyle name="Normal 9 13" xfId="2918" xr:uid="{00000000-0005-0000-0000-0000D7100000}"/>
    <cellStyle name="Normal 9 14" xfId="2919" xr:uid="{00000000-0005-0000-0000-0000D8100000}"/>
    <cellStyle name="Normal 9 15" xfId="2920" xr:uid="{00000000-0005-0000-0000-0000D9100000}"/>
    <cellStyle name="Normal 9 16" xfId="2921" xr:uid="{00000000-0005-0000-0000-0000DA100000}"/>
    <cellStyle name="Normal 9 17" xfId="2922" xr:uid="{00000000-0005-0000-0000-0000DB100000}"/>
    <cellStyle name="Normal 9 18" xfId="2923" xr:uid="{00000000-0005-0000-0000-0000DC100000}"/>
    <cellStyle name="Normal 9 19" xfId="2924" xr:uid="{00000000-0005-0000-0000-0000DD100000}"/>
    <cellStyle name="Normal 9 2" xfId="62" xr:uid="{00000000-0005-0000-0000-0000DE100000}"/>
    <cellStyle name="Normal 9 2 10" xfId="2925" xr:uid="{00000000-0005-0000-0000-0000DF100000}"/>
    <cellStyle name="Normal 9 2 11" xfId="2926" xr:uid="{00000000-0005-0000-0000-0000E0100000}"/>
    <cellStyle name="Normal 9 2 12" xfId="2927" xr:uid="{00000000-0005-0000-0000-0000E1100000}"/>
    <cellStyle name="Normal 9 2 13" xfId="2928" xr:uid="{00000000-0005-0000-0000-0000E2100000}"/>
    <cellStyle name="Normal 9 2 14" xfId="2929" xr:uid="{00000000-0005-0000-0000-0000E3100000}"/>
    <cellStyle name="Normal 9 2 15" xfId="2930" xr:uid="{00000000-0005-0000-0000-0000E4100000}"/>
    <cellStyle name="Normal 9 2 16" xfId="2931" xr:uid="{00000000-0005-0000-0000-0000E5100000}"/>
    <cellStyle name="Normal 9 2 17" xfId="2932" xr:uid="{00000000-0005-0000-0000-0000E6100000}"/>
    <cellStyle name="Normal 9 2 18" xfId="2933" xr:uid="{00000000-0005-0000-0000-0000E7100000}"/>
    <cellStyle name="Normal 9 2 19" xfId="2934" xr:uid="{00000000-0005-0000-0000-0000E8100000}"/>
    <cellStyle name="Normal 9 2 2" xfId="2935" xr:uid="{00000000-0005-0000-0000-0000E9100000}"/>
    <cellStyle name="Normal 9 2 20" xfId="2936" xr:uid="{00000000-0005-0000-0000-0000EA100000}"/>
    <cellStyle name="Normal 9 2 21" xfId="2937" xr:uid="{00000000-0005-0000-0000-0000EB100000}"/>
    <cellStyle name="Normal 9 2 22" xfId="2938" xr:uid="{00000000-0005-0000-0000-0000EC100000}"/>
    <cellStyle name="Normal 9 2 23" xfId="2939" xr:uid="{00000000-0005-0000-0000-0000ED100000}"/>
    <cellStyle name="Normal 9 2 24" xfId="2940" xr:uid="{00000000-0005-0000-0000-0000EE100000}"/>
    <cellStyle name="Normal 9 2 25" xfId="2941" xr:uid="{00000000-0005-0000-0000-0000EF100000}"/>
    <cellStyle name="Normal 9 2 26" xfId="2942" xr:uid="{00000000-0005-0000-0000-0000F0100000}"/>
    <cellStyle name="Normal 9 2 27" xfId="2943" xr:uid="{00000000-0005-0000-0000-0000F1100000}"/>
    <cellStyle name="Normal 9 2 28" xfId="2944" xr:uid="{00000000-0005-0000-0000-0000F2100000}"/>
    <cellStyle name="Normal 9 2 29" xfId="2945" xr:uid="{00000000-0005-0000-0000-0000F3100000}"/>
    <cellStyle name="Normal 9 2 3" xfId="2946" xr:uid="{00000000-0005-0000-0000-0000F4100000}"/>
    <cellStyle name="Normal 9 2 30" xfId="2947" xr:uid="{00000000-0005-0000-0000-0000F5100000}"/>
    <cellStyle name="Normal 9 2 4" xfId="2948" xr:uid="{00000000-0005-0000-0000-0000F6100000}"/>
    <cellStyle name="Normal 9 2 5" xfId="2949" xr:uid="{00000000-0005-0000-0000-0000F7100000}"/>
    <cellStyle name="Normal 9 2 6" xfId="2950" xr:uid="{00000000-0005-0000-0000-0000F8100000}"/>
    <cellStyle name="Normal 9 2 7" xfId="2951" xr:uid="{00000000-0005-0000-0000-0000F9100000}"/>
    <cellStyle name="Normal 9 2 8" xfId="2952" xr:uid="{00000000-0005-0000-0000-0000FA100000}"/>
    <cellStyle name="Normal 9 2 9" xfId="2953" xr:uid="{00000000-0005-0000-0000-0000FB100000}"/>
    <cellStyle name="Normal 9 20" xfId="2954" xr:uid="{00000000-0005-0000-0000-0000FC100000}"/>
    <cellStyle name="Normal 9 21" xfId="2955" xr:uid="{00000000-0005-0000-0000-0000FD100000}"/>
    <cellStyle name="Normal 9 22" xfId="2956" xr:uid="{00000000-0005-0000-0000-0000FE100000}"/>
    <cellStyle name="Normal 9 23" xfId="2957" xr:uid="{00000000-0005-0000-0000-0000FF100000}"/>
    <cellStyle name="Normal 9 24" xfId="2958" xr:uid="{00000000-0005-0000-0000-000000110000}"/>
    <cellStyle name="Normal 9 25" xfId="2959" xr:uid="{00000000-0005-0000-0000-000001110000}"/>
    <cellStyle name="Normal 9 26" xfId="2960" xr:uid="{00000000-0005-0000-0000-000002110000}"/>
    <cellStyle name="Normal 9 27" xfId="2961" xr:uid="{00000000-0005-0000-0000-000003110000}"/>
    <cellStyle name="Normal 9 28" xfId="2962" xr:uid="{00000000-0005-0000-0000-000004110000}"/>
    <cellStyle name="Normal 9 29" xfId="2963" xr:uid="{00000000-0005-0000-0000-000005110000}"/>
    <cellStyle name="Normal 9 3" xfId="2964" xr:uid="{00000000-0005-0000-0000-000006110000}"/>
    <cellStyle name="Normal 9 30" xfId="2965" xr:uid="{00000000-0005-0000-0000-000007110000}"/>
    <cellStyle name="Normal 9 31" xfId="2966" xr:uid="{00000000-0005-0000-0000-000008110000}"/>
    <cellStyle name="Normal 9 32" xfId="2967" xr:uid="{00000000-0005-0000-0000-000009110000}"/>
    <cellStyle name="Normal 9 33" xfId="2968" xr:uid="{00000000-0005-0000-0000-00000A110000}"/>
    <cellStyle name="Normal 9 34" xfId="2969" xr:uid="{00000000-0005-0000-0000-00000B110000}"/>
    <cellStyle name="Normal 9 35" xfId="2970" xr:uid="{00000000-0005-0000-0000-00000C110000}"/>
    <cellStyle name="Normal 9 36" xfId="2914" xr:uid="{00000000-0005-0000-0000-00000D110000}"/>
    <cellStyle name="Normal 9 4" xfId="2971" xr:uid="{00000000-0005-0000-0000-00000E110000}"/>
    <cellStyle name="Normal 9 5" xfId="2972" xr:uid="{00000000-0005-0000-0000-00000F110000}"/>
    <cellStyle name="Normal 9 6" xfId="2973" xr:uid="{00000000-0005-0000-0000-000010110000}"/>
    <cellStyle name="Normal 9 7" xfId="2974" xr:uid="{00000000-0005-0000-0000-000011110000}"/>
    <cellStyle name="Normal 9 8" xfId="2975" xr:uid="{00000000-0005-0000-0000-000012110000}"/>
    <cellStyle name="Normal 9 9" xfId="2976" xr:uid="{00000000-0005-0000-0000-000013110000}"/>
    <cellStyle name="Normal 90" xfId="2977" xr:uid="{00000000-0005-0000-0000-000014110000}"/>
    <cellStyle name="Normal 91" xfId="2978" xr:uid="{00000000-0005-0000-0000-000015110000}"/>
    <cellStyle name="Normal 92" xfId="2979" xr:uid="{00000000-0005-0000-0000-000016110000}"/>
    <cellStyle name="Normal 93" xfId="2980" xr:uid="{00000000-0005-0000-0000-000017110000}"/>
    <cellStyle name="Normal 94" xfId="2981" xr:uid="{00000000-0005-0000-0000-000018110000}"/>
    <cellStyle name="Normal 95" xfId="2982" xr:uid="{00000000-0005-0000-0000-000019110000}"/>
    <cellStyle name="Normal 96" xfId="2983" xr:uid="{00000000-0005-0000-0000-00001A110000}"/>
    <cellStyle name="Normal 97" xfId="2984" xr:uid="{00000000-0005-0000-0000-00001B110000}"/>
    <cellStyle name="Normal 98" xfId="2985" xr:uid="{00000000-0005-0000-0000-00001C110000}"/>
    <cellStyle name="Normal 99" xfId="2986" xr:uid="{00000000-0005-0000-0000-00001D110000}"/>
    <cellStyle name="Note 2" xfId="2987" xr:uid="{00000000-0005-0000-0000-00001E110000}"/>
    <cellStyle name="Note 2 10" xfId="13752" xr:uid="{B0FAB9E5-D735-4A98-8C6B-D3D5685F1FB6}"/>
    <cellStyle name="Note 2 10 10" xfId="24036" xr:uid="{CF19C10E-0583-485D-BDE1-2C5587EF7BF6}"/>
    <cellStyle name="Note 2 10 11" xfId="23818" xr:uid="{CD24A42B-9AC2-4AB9-A570-5C8E3C289BBF}"/>
    <cellStyle name="Note 2 10 2" xfId="14118" xr:uid="{52051630-7ACE-43CE-B6EE-EEBB182A0E6E}"/>
    <cellStyle name="Note 2 10 2 2" xfId="21112" xr:uid="{65027AEE-CD82-4457-B960-00226D696B03}"/>
    <cellStyle name="Note 2 10 2 3" xfId="20287" xr:uid="{EA1B9152-649D-4AAF-A180-4E34153DABFD}"/>
    <cellStyle name="Note 2 10 2 4" xfId="19409" xr:uid="{DA0F1BBB-0D92-454A-8AFB-EF17779CF466}"/>
    <cellStyle name="Note 2 10 2 5" xfId="22109" xr:uid="{39AB9F6B-D75B-4294-8E66-5C26121D3273}"/>
    <cellStyle name="Note 2 10 2 6" xfId="21994" xr:uid="{DDA2D38B-330E-4C25-B4CB-2DB22E6B3833}"/>
    <cellStyle name="Note 2 10 2 7" xfId="18044" xr:uid="{4DAC950B-802E-4F6D-BB73-D62ED1549FD9}"/>
    <cellStyle name="Note 2 10 2 8" xfId="19184" xr:uid="{C613ED23-07CB-44FF-83EF-B3732B86ADC8}"/>
    <cellStyle name="Note 2 10 2 9" xfId="17862" xr:uid="{02EF6020-1949-4F32-A010-252B684C4F42}"/>
    <cellStyle name="Note 2 10 3" xfId="14215" xr:uid="{B7E2F266-0690-404C-9F1F-83E94DC228B7}"/>
    <cellStyle name="Note 2 10 3 2" xfId="21208" xr:uid="{1E7FBD96-C084-4821-AE71-4E16A7DE374D}"/>
    <cellStyle name="Note 2 10 3 3" xfId="20186" xr:uid="{F6CA4364-186D-4A7E-A9D8-035556F3CA95}"/>
    <cellStyle name="Note 2 10 3 4" xfId="18929" xr:uid="{876651F0-9F42-45B7-AFB7-D580B0F100DD}"/>
    <cellStyle name="Note 2 10 3 5" xfId="17391" xr:uid="{2EA27396-496C-4947-942E-A7C08EF9EEED}"/>
    <cellStyle name="Note 2 10 3 6" xfId="20659" xr:uid="{405FEF73-2BF1-4CF4-B136-B0971F316401}"/>
    <cellStyle name="Note 2 10 3 7" xfId="22721" xr:uid="{9B4F0A56-FAEE-4EF8-A24D-F73E27BE1033}"/>
    <cellStyle name="Note 2 10 3 8" xfId="23562" xr:uid="{6DCFD872-6887-4599-B5ED-C9597578F7E8}"/>
    <cellStyle name="Note 2 10 3 9" xfId="23254" xr:uid="{D894D2AF-D27F-4AB4-BA25-1D7A49CE6218}"/>
    <cellStyle name="Note 2 10 4" xfId="20752" xr:uid="{B906F6D4-2CA4-4F8B-BA27-06315C0B8953}"/>
    <cellStyle name="Note 2 10 5" xfId="22442" xr:uid="{A00170DD-99DE-4C82-B4DF-04B472933A82}"/>
    <cellStyle name="Note 2 10 6" xfId="21771" xr:uid="{CE69B773-D37A-4183-A8D3-4340ED1EFAFA}"/>
    <cellStyle name="Note 2 10 7" xfId="19809" xr:uid="{C41BD7F4-6698-431E-AD98-F03273BAA06D}"/>
    <cellStyle name="Note 2 10 8" xfId="19546" xr:uid="{EFBCA4FD-80D4-450C-8BC9-69A89E731FDE}"/>
    <cellStyle name="Note 2 10 9" xfId="21762" xr:uid="{DE0CAF51-29A2-4CB9-9C7D-D1A8611BB306}"/>
    <cellStyle name="Note 2 11" xfId="13762" xr:uid="{F9F4FDE2-213F-42F9-9F49-A81A376A6121}"/>
    <cellStyle name="Note 2 11 10" xfId="23978" xr:uid="{6078445E-8C49-491B-9DFD-3E6D8F5A2268}"/>
    <cellStyle name="Note 2 11 11" xfId="21779" xr:uid="{8260CBA8-A1EF-42F9-9A83-63EF348D0808}"/>
    <cellStyle name="Note 2 11 2" xfId="14225" xr:uid="{76893CBC-FF41-4C77-8615-E9F109146A89}"/>
    <cellStyle name="Note 2 11 2 2" xfId="21218" xr:uid="{C5A7AC23-75DB-4CBC-AC85-1CF3AD0A3047}"/>
    <cellStyle name="Note 2 11 2 3" xfId="18547" xr:uid="{026BC212-9A7C-4EDA-B084-7F5F00FC0AD6}"/>
    <cellStyle name="Note 2 11 2 4" xfId="20536" xr:uid="{151D825C-15B9-43E4-BF1D-58EFD9797FC2}"/>
    <cellStyle name="Note 2 11 2 5" xfId="18562" xr:uid="{EE1B9F90-FE90-4F19-9214-6CBB8CE8A92F}"/>
    <cellStyle name="Note 2 11 2 6" xfId="18420" xr:uid="{0164E57B-FAE2-4A84-8645-B423F96F95BE}"/>
    <cellStyle name="Note 2 11 2 7" xfId="22463" xr:uid="{DB87B377-12A0-47A9-8744-8A14E80ADC5F}"/>
    <cellStyle name="Note 2 11 2 8" xfId="6548" xr:uid="{F739A2FB-59F5-4589-B95C-37C800287ED4}"/>
    <cellStyle name="Note 2 11 2 9" xfId="20643" xr:uid="{BED20B3D-7AAA-4CAE-8C9D-DD2CDA27CF1A}"/>
    <cellStyle name="Note 2 11 3" xfId="14340" xr:uid="{0FF8363D-C40E-478D-B9DF-B439B06E6EEE}"/>
    <cellStyle name="Note 2 11 3 2" xfId="21332" xr:uid="{8C4C303D-3F67-4137-9903-D16DC3412AB0}"/>
    <cellStyle name="Note 2 11 3 3" xfId="22380" xr:uid="{BE5019FB-4DA0-4221-B66B-99E95BB20876}"/>
    <cellStyle name="Note 2 11 3 4" xfId="6729" xr:uid="{BE0610BB-0054-4B43-8DCC-55F79D0B4068}"/>
    <cellStyle name="Note 2 11 3 5" xfId="6592" xr:uid="{90EEC9EB-35B4-49EA-996F-AF3B2824A11F}"/>
    <cellStyle name="Note 2 11 3 6" xfId="18550" xr:uid="{1E47F9EB-130D-4C03-AA17-9B4D8129100D}"/>
    <cellStyle name="Note 2 11 3 7" xfId="23239" xr:uid="{A2DFD0C4-D530-427F-8B08-1E45E4EC2E7E}"/>
    <cellStyle name="Note 2 11 3 8" xfId="4948" xr:uid="{8CA33A68-A598-46CB-904F-54DD80BF1584}"/>
    <cellStyle name="Note 2 11 3 9" xfId="19688" xr:uid="{C588D9AD-D90E-43DB-944E-1E404E5206FC}"/>
    <cellStyle name="Note 2 11 4" xfId="20762" xr:uid="{E38CB0E2-DF6E-423B-AFF4-797161A5DAEF}"/>
    <cellStyle name="Note 2 11 5" xfId="22057" xr:uid="{78BD4331-1E9D-4562-ADED-5298D30A60E1}"/>
    <cellStyle name="Note 2 11 6" xfId="20199" xr:uid="{3692D028-F2B0-4331-84E5-14109BE72D79}"/>
    <cellStyle name="Note 2 11 7" xfId="23161" xr:uid="{BCB0118C-9844-4BD3-84A4-8E6584672D47}"/>
    <cellStyle name="Note 2 11 8" xfId="22397" xr:uid="{E624BD23-9DA8-4DD7-9153-840682DD10CE}"/>
    <cellStyle name="Note 2 11 9" xfId="19351" xr:uid="{DE99F5C2-2B02-4597-B372-117F08E828C0}"/>
    <cellStyle name="Note 2 12" xfId="14082" xr:uid="{63093E9E-3F61-4A59-A58A-3C4BC4638776}"/>
    <cellStyle name="Note 2 12 2" xfId="21077" xr:uid="{8BB77421-0E2D-46DB-9AEE-8A31E5DB8861}"/>
    <cellStyle name="Note 2 12 3" xfId="19891" xr:uid="{FEBF305D-B419-48BD-B057-CA670F2D7B6D}"/>
    <cellStyle name="Note 2 12 4" xfId="22386" xr:uid="{A07B565B-51D8-4343-BBBC-8E6B50331DB2}"/>
    <cellStyle name="Note 2 12 5" xfId="17972" xr:uid="{EC280A63-82FF-4A1A-AFD9-BC24E9803222}"/>
    <cellStyle name="Note 2 12 6" xfId="4856" xr:uid="{E6B4EC68-B726-4F5C-BE35-EDAFA60000CD}"/>
    <cellStyle name="Note 2 12 7" xfId="6396" xr:uid="{94151BBF-703C-4F09-B8A0-0F3E62AA5953}"/>
    <cellStyle name="Note 2 12 8" xfId="19062" xr:uid="{3F99170C-98B5-4095-AAF3-B919007329CB}"/>
    <cellStyle name="Note 2 12 9" xfId="20304" xr:uid="{A284D6A9-BFC4-42A5-AAB3-DB59E9AD2779}"/>
    <cellStyle name="Note 2 13" xfId="15720" xr:uid="{0B8363EC-6270-4E73-B2F4-3833B261B891}"/>
    <cellStyle name="Note 2 13 10" xfId="4869" xr:uid="{711260FC-7751-473F-AFD1-69D87DDB7EEB}"/>
    <cellStyle name="Note 2 13 11" xfId="22742" xr:uid="{6D79EF25-D642-4203-A8B4-ECFBA2D79589}"/>
    <cellStyle name="Note 2 13 2" xfId="21945" xr:uid="{0684CD02-7316-4B72-A196-D58CEE4F5E0D}"/>
    <cellStyle name="Note 2 13 3" xfId="6554" xr:uid="{F51EC47B-711A-4C5C-9252-3492B7836B85}"/>
    <cellStyle name="Note 2 13 4" xfId="17807" xr:uid="{808A726A-BB1B-4212-8D81-8FB18E5440D1}"/>
    <cellStyle name="Note 2 13 5" xfId="18171" xr:uid="{99409F93-4E77-47AE-990D-720B4C8EE69C}"/>
    <cellStyle name="Note 2 13 6" xfId="20139" xr:uid="{D2370E42-FBFC-4FE8-ACDD-F5B80F7DBC10}"/>
    <cellStyle name="Note 2 13 7" xfId="6491" xr:uid="{432B252F-7B2F-4717-B7FF-600FFB1A0E52}"/>
    <cellStyle name="Note 2 13 8" xfId="19778" xr:uid="{12F1941F-8C0B-4EE9-BA83-28E9846019C9}"/>
    <cellStyle name="Note 2 13 9" xfId="4706" xr:uid="{D9207AF7-8939-460F-9A8F-BCD78B3148C0}"/>
    <cellStyle name="Note 2 14" xfId="20592" xr:uid="{883BA20A-49BB-4939-83B0-95B010A7A752}"/>
    <cellStyle name="Note 2 15" xfId="24168" xr:uid="{8074B00F-33AB-45D3-8245-821BB67863CB}"/>
    <cellStyle name="Note 2 2" xfId="2988" xr:uid="{00000000-0005-0000-0000-00001F110000}"/>
    <cellStyle name="Note 2 2 10" xfId="13918" xr:uid="{EBA6CCE5-F299-4DA1-8FF9-DDD7D98A1E3C}"/>
    <cellStyle name="Note 2 2 10 2" xfId="20916" xr:uid="{1A9EC0F7-22C7-482F-AAA9-185C657BD681}"/>
    <cellStyle name="Note 2 2 10 3" xfId="21676" xr:uid="{972BE756-C8DD-4700-973E-8D994D27A5DC}"/>
    <cellStyle name="Note 2 2 10 4" xfId="22490" xr:uid="{EE0F99BB-C18B-48AA-8A0E-DAA6519A3F4A}"/>
    <cellStyle name="Note 2 2 10 5" xfId="18430" xr:uid="{1DBFD1C1-2936-4F5A-8AA8-E1D62C4B4656}"/>
    <cellStyle name="Note 2 2 10 6" xfId="19658" xr:uid="{484FF5D3-4A3D-46CB-9EC7-B64067767C82}"/>
    <cellStyle name="Note 2 2 10 7" xfId="23510" xr:uid="{395EB1CF-C107-44D9-BA34-2CAD15D47268}"/>
    <cellStyle name="Note 2 2 10 8" xfId="22516" xr:uid="{CF4A350A-7463-4CB4-B118-42662683839B}"/>
    <cellStyle name="Note 2 2 10 9" xfId="17538" xr:uid="{C803E41B-847B-4421-85FD-E0207EEFF2F8}"/>
    <cellStyle name="Note 2 2 11" xfId="15721" xr:uid="{4BC2E65A-0187-4493-B7CE-3D013B2C0505}"/>
    <cellStyle name="Note 2 2 11 10" xfId="22389" xr:uid="{75EB7D52-7753-455B-BA84-6ED63B62068B}"/>
    <cellStyle name="Note 2 2 11 11" xfId="23850" xr:uid="{91FB5AEC-4ED0-4CCF-88C0-1ED73E08E319}"/>
    <cellStyle name="Note 2 2 11 2" xfId="21946" xr:uid="{809DABEC-B6B8-4DF3-9931-B55601EA4647}"/>
    <cellStyle name="Note 2 2 11 3" xfId="19836" xr:uid="{9DD0B07C-C7B3-4CEB-8456-370F1F8AA002}"/>
    <cellStyle name="Note 2 2 11 4" xfId="20203" xr:uid="{D99D290A-8447-41F5-80C9-456532A9BB3D}"/>
    <cellStyle name="Note 2 2 11 5" xfId="20027" xr:uid="{96C115F9-A2EA-4918-B130-F091404C5A27}"/>
    <cellStyle name="Note 2 2 11 6" xfId="18434" xr:uid="{BBCC9CD0-F0D5-4F8F-A8F8-2EDF4B8FF773}"/>
    <cellStyle name="Note 2 2 11 7" xfId="18228" xr:uid="{F9373805-B809-4376-8EE7-B7338CE3C12A}"/>
    <cellStyle name="Note 2 2 11 8" xfId="17639" xr:uid="{6C7E86E0-0952-4478-8BE1-374CB35F72BC}"/>
    <cellStyle name="Note 2 2 11 9" xfId="17923" xr:uid="{3BFC40E9-5639-4E5A-91D6-90174DCBC043}"/>
    <cellStyle name="Note 2 2 12" xfId="18181" xr:uid="{09637BE6-3359-480B-86C8-EAC8367D2B32}"/>
    <cellStyle name="Note 2 2 13" xfId="23911" xr:uid="{9E7DC2B1-87F3-4BF5-BD7B-5519D46B899E}"/>
    <cellStyle name="Note 2 2 2" xfId="2989" xr:uid="{00000000-0005-0000-0000-000020110000}"/>
    <cellStyle name="Note 2 2 2 2" xfId="2990" xr:uid="{00000000-0005-0000-0000-000021110000}"/>
    <cellStyle name="Note 2 2 2 2 10" xfId="15722" xr:uid="{810F8CDA-C44B-4A9C-A098-2187CD3188E5}"/>
    <cellStyle name="Note 2 2 2 2 10 10" xfId="23967" xr:uid="{19681D69-7A59-4E72-BD4D-E3F13D33F1B0}"/>
    <cellStyle name="Note 2 2 2 2 10 11" xfId="20309" xr:uid="{2E401F76-8ED1-4673-B5CE-1567119EEF37}"/>
    <cellStyle name="Note 2 2 2 2 10 2" xfId="21947" xr:uid="{E4A475F8-A8D9-4731-9E22-1B838157593C}"/>
    <cellStyle name="Note 2 2 2 2 10 3" xfId="6257" xr:uid="{FD500579-0721-4799-AAB5-D71F59766B83}"/>
    <cellStyle name="Note 2 2 2 2 10 4" xfId="19029" xr:uid="{FD212E19-466E-43B9-BE17-683DE4AE5657}"/>
    <cellStyle name="Note 2 2 2 2 10 5" xfId="6453" xr:uid="{3522FE89-E7D4-46F8-8041-4E642CA1A70B}"/>
    <cellStyle name="Note 2 2 2 2 10 6" xfId="20169" xr:uid="{21169DA2-68CF-4F1B-AE5E-A4B28986535D}"/>
    <cellStyle name="Note 2 2 2 2 10 7" xfId="22935" xr:uid="{2DDAB759-80D2-4225-B380-DD724FBA4747}"/>
    <cellStyle name="Note 2 2 2 2 10 8" xfId="19560" xr:uid="{FBAC7CE8-7571-4246-A63D-EB88EF91D344}"/>
    <cellStyle name="Note 2 2 2 2 10 9" xfId="23005" xr:uid="{B097FEA2-294B-45BD-BDB1-2A62B8A8C912}"/>
    <cellStyle name="Note 2 2 2 2 11" xfId="21829" xr:uid="{CD8E7123-B7AA-4B3B-AAB9-9319B2E66315}"/>
    <cellStyle name="Note 2 2 2 2 12" xfId="19732" xr:uid="{4533C8FC-4811-45D6-A290-4E858D36779D}"/>
    <cellStyle name="Note 2 2 2 2 2" xfId="2991" xr:uid="{00000000-0005-0000-0000-000022110000}"/>
    <cellStyle name="Note 2 2 2 2 3" xfId="2992" xr:uid="{00000000-0005-0000-0000-000023110000}"/>
    <cellStyle name="Note 2 2 2 2 4" xfId="2993" xr:uid="{00000000-0005-0000-0000-000024110000}"/>
    <cellStyle name="Note 2 2 2 2 5" xfId="2994" xr:uid="{00000000-0005-0000-0000-000025110000}"/>
    <cellStyle name="Note 2 2 2 2 6" xfId="4537" xr:uid="{00000000-0005-0000-0000-000026110000}"/>
    <cellStyle name="Note 2 2 2 2 6 2" xfId="13822" xr:uid="{A4A323FA-7205-4392-AA0B-E9A3CD7AA834}"/>
    <cellStyle name="Note 2 2 2 2 6 2 10" xfId="21831" xr:uid="{341EAFE9-C038-4915-802C-3B0465A79D57}"/>
    <cellStyle name="Note 2 2 2 2 6 2 11" xfId="23135" xr:uid="{16434D20-7A7B-4B9A-A15D-4C75A6B5EE2A}"/>
    <cellStyle name="Note 2 2 2 2 6 2 2" xfId="14159" xr:uid="{44492115-4D86-4000-B40B-2456CAA5A76E}"/>
    <cellStyle name="Note 2 2 2 2 6 2 2 2" xfId="21153" xr:uid="{C318447A-8E3F-47C0-9E09-CD31A9BCBE39}"/>
    <cellStyle name="Note 2 2 2 2 6 2 2 3" xfId="19235" xr:uid="{8433D425-6874-44EB-954F-C34942FC0A91}"/>
    <cellStyle name="Note 2 2 2 2 6 2 2 4" xfId="18298" xr:uid="{EC60FEEA-5E35-41C5-B430-E397980FC778}"/>
    <cellStyle name="Note 2 2 2 2 6 2 2 5" xfId="18596" xr:uid="{A076E40B-DE01-4527-947A-E34E11B8CB95}"/>
    <cellStyle name="Note 2 2 2 2 6 2 2 6" xfId="22168" xr:uid="{E452B63B-3A68-48B1-8B77-CEE33C689B0E}"/>
    <cellStyle name="Note 2 2 2 2 6 2 2 7" xfId="23544" xr:uid="{BDEE3DAA-F102-4209-85E7-2ED52D984765}"/>
    <cellStyle name="Note 2 2 2 2 6 2 2 8" xfId="22540" xr:uid="{E136A6C6-24D1-4A98-B5ED-A68ED07F16A5}"/>
    <cellStyle name="Note 2 2 2 2 6 2 2 9" xfId="23182" xr:uid="{1C87D1B1-4FF4-4B2B-B99C-AEC8132D616D}"/>
    <cellStyle name="Note 2 2 2 2 6 2 3" xfId="14285" xr:uid="{6EB39945-2418-4C94-89A4-1CA1C7460937}"/>
    <cellStyle name="Note 2 2 2 2 6 2 3 2" xfId="21278" xr:uid="{147DD50C-FC61-4F7B-8D7B-07D869FD229A}"/>
    <cellStyle name="Note 2 2 2 2 6 2 3 3" xfId="22450" xr:uid="{36F8B3F0-FD65-495B-8966-94C12F73A149}"/>
    <cellStyle name="Note 2 2 2 2 6 2 3 4" xfId="22926" xr:uid="{352C0FA5-7FD9-403F-B263-8BFB5C1988D2}"/>
    <cellStyle name="Note 2 2 2 2 6 2 3 5" xfId="19064" xr:uid="{386DAF52-7118-4889-9225-C3DFF5A4C6D0}"/>
    <cellStyle name="Note 2 2 2 2 6 2 3 6" xfId="23291" xr:uid="{CC1FBDEF-261C-4671-8729-F03BEA65022A}"/>
    <cellStyle name="Note 2 2 2 2 6 2 3 7" xfId="23426" xr:uid="{CA2C6A9A-54E9-420D-B5E1-860105C742D5}"/>
    <cellStyle name="Note 2 2 2 2 6 2 3 8" xfId="17804" xr:uid="{CC3F362C-8189-4F11-9624-78FC236ABBA7}"/>
    <cellStyle name="Note 2 2 2 2 6 2 3 9" xfId="22127" xr:uid="{5F8A21C4-ADE3-495E-806F-F4CAC0BC76B0}"/>
    <cellStyle name="Note 2 2 2 2 6 2 4" xfId="20822" xr:uid="{84831263-D362-4FB1-B9F9-392D2CC0F442}"/>
    <cellStyle name="Note 2 2 2 2 6 2 5" xfId="19230" xr:uid="{79F946B2-4450-4C5F-BFA6-CB78A1E232E1}"/>
    <cellStyle name="Note 2 2 2 2 6 2 6" xfId="4644" xr:uid="{0F895DD8-08C2-4E05-B388-D566F2BF1042}"/>
    <cellStyle name="Note 2 2 2 2 6 2 7" xfId="18413" xr:uid="{6B7AFB2E-FA24-4C57-A4D1-B17573BA72F4}"/>
    <cellStyle name="Note 2 2 2 2 6 2 8" xfId="21585" xr:uid="{EBA0807F-6176-4DA5-BDD8-E929D5609C7E}"/>
    <cellStyle name="Note 2 2 2 2 6 2 9" xfId="19623" xr:uid="{0F0B3B71-AC12-4EB1-9558-4317F0270D92}"/>
    <cellStyle name="Note 2 2 2 2 6 3" xfId="12301" xr:uid="{26DB11D5-DA28-4D65-B2FD-EB5F8B156DF5}"/>
    <cellStyle name="Note 2 2 2 2 6 3 10" xfId="23903" xr:uid="{25868A60-641F-4867-A9E4-DEBD9C9FC8DF}"/>
    <cellStyle name="Note 2 2 2 2 6 3 11" xfId="18846" xr:uid="{D41F547B-75DF-44D0-B24F-B52481331F4B}"/>
    <cellStyle name="Note 2 2 2 2 6 3 2" xfId="13873" xr:uid="{2BDD59AA-31EF-4980-891F-F4F0F456E1C6}"/>
    <cellStyle name="Note 2 2 2 2 6 3 2 2" xfId="20872" xr:uid="{94264CB1-A308-42F7-93CF-7395E329DF3F}"/>
    <cellStyle name="Note 2 2 2 2 6 3 2 3" xfId="17317" xr:uid="{911210B0-5FDD-49DD-B76C-D53F4CCF6E7A}"/>
    <cellStyle name="Note 2 2 2 2 6 3 2 4" xfId="18455" xr:uid="{F496A6B9-D9AC-4FFD-ADAA-400564A647DB}"/>
    <cellStyle name="Note 2 2 2 2 6 3 2 5" xfId="4640" xr:uid="{F35A6CEF-B61B-410B-B248-DA6679546C8B}"/>
    <cellStyle name="Note 2 2 2 2 6 3 2 6" xfId="18283" xr:uid="{E526E022-EF75-41A5-A903-5790533DBDF7}"/>
    <cellStyle name="Note 2 2 2 2 6 3 2 7" xfId="6563" xr:uid="{8B8CD594-C899-4318-81C2-94CD8C0A48F9}"/>
    <cellStyle name="Note 2 2 2 2 6 3 2 8" xfId="6522" xr:uid="{56534567-399E-4AC5-8A19-87B4494DA55A}"/>
    <cellStyle name="Note 2 2 2 2 6 3 2 9" xfId="20221" xr:uid="{3BB673F0-DD01-433C-A752-4C4F56C598E5}"/>
    <cellStyle name="Note 2 2 2 2 6 3 3" xfId="13947" xr:uid="{A6BF2797-DE14-497B-8565-C21D487B9BAE}"/>
    <cellStyle name="Note 2 2 2 2 6 3 3 2" xfId="20944" xr:uid="{F2E258D7-F31C-44B6-AABD-DF19B7AAF0E2}"/>
    <cellStyle name="Note 2 2 2 2 6 3 3 3" xfId="19889" xr:uid="{7898EF91-3022-48DC-B203-889CEF60825B}"/>
    <cellStyle name="Note 2 2 2 2 6 3 3 4" xfId="19350" xr:uid="{3B2DC795-4967-43AE-A617-B5EC630695C5}"/>
    <cellStyle name="Note 2 2 2 2 6 3 3 5" xfId="6704" xr:uid="{B6CA3D17-89E6-4A18-BB90-B53B3CA72D78}"/>
    <cellStyle name="Note 2 2 2 2 6 3 3 6" xfId="22434" xr:uid="{E469404F-5FE7-4CB3-A236-4C209F64B841}"/>
    <cellStyle name="Note 2 2 2 2 6 3 3 7" xfId="20320" xr:uid="{A9C45881-C5F0-4910-9584-F5020F127481}"/>
    <cellStyle name="Note 2 2 2 2 6 3 3 8" xfId="19472" xr:uid="{6F947FB3-7E76-43D9-9BB7-351DE93FB8A0}"/>
    <cellStyle name="Note 2 2 2 2 6 3 3 9" xfId="17193" xr:uid="{E1AB2FE2-F323-489A-985A-57A62F5E5219}"/>
    <cellStyle name="Note 2 2 2 2 6 3 4" xfId="20097" xr:uid="{44085741-20EC-48FC-8217-996796CC393C}"/>
    <cellStyle name="Note 2 2 2 2 6 3 5" xfId="22675" xr:uid="{E602C7F2-20AF-4061-88B9-99F18D6ED435}"/>
    <cellStyle name="Note 2 2 2 2 6 3 6" xfId="18452" xr:uid="{E72544E9-26EB-4D0B-9A55-718A378AE05B}"/>
    <cellStyle name="Note 2 2 2 2 6 3 7" xfId="6285" xr:uid="{509779D1-8C96-4779-9709-B3C1E09DECCD}"/>
    <cellStyle name="Note 2 2 2 2 6 3 8" xfId="19963" xr:uid="{88678C23-8550-41F1-833F-3899397AB5E1}"/>
    <cellStyle name="Note 2 2 2 2 6 3 9" xfId="18010" xr:uid="{C6126007-CEDE-4D07-94A9-19E5F85F4776}"/>
    <cellStyle name="Note 2 2 2 2 6 4" xfId="9592" xr:uid="{86DC0B90-E9EC-4563-867D-1FA5A73E6BA2}"/>
    <cellStyle name="Note 2 2 2 2 6 4 2" xfId="18947" xr:uid="{D0F5A7B5-5764-47AC-B65D-0FA8E98396BB}"/>
    <cellStyle name="Note 2 2 2 2 6 4 3" xfId="18705" xr:uid="{5AA7AFAD-E552-49CC-AC86-F3BA6C7294D0}"/>
    <cellStyle name="Note 2 2 2 2 6 4 4" xfId="21510" xr:uid="{E4EB6E0A-0923-49DE-8665-F471BE34C81D}"/>
    <cellStyle name="Note 2 2 2 2 6 4 5" xfId="19691" xr:uid="{9B8EA4AC-39DC-425A-BF00-A80ACE7267C5}"/>
    <cellStyle name="Note 2 2 2 2 6 4 6" xfId="23545" xr:uid="{75B8EBEF-2362-4733-B73F-EF5E62B78AA2}"/>
    <cellStyle name="Note 2 2 2 2 6 4 7" xfId="4903" xr:uid="{7191680F-C88A-43CF-85F6-7FF1894037E6}"/>
    <cellStyle name="Note 2 2 2 2 6 4 8" xfId="23879" xr:uid="{08025EB5-92B1-4538-86B2-07579E7872C4}"/>
    <cellStyle name="Note 2 2 2 2 6 4 9" xfId="23627" xr:uid="{6313DD45-67A4-4531-B09A-F5BC41A65FC4}"/>
    <cellStyle name="Note 2 2 2 2 6 5" xfId="17125" xr:uid="{0E33553C-C429-409F-B079-F0FBB06B9101}"/>
    <cellStyle name="Note 2 2 2 2 6 5 10" xfId="24249" xr:uid="{64755325-95A2-4807-B19D-DC8478ACEC6B}"/>
    <cellStyle name="Note 2 2 2 2 6 5 11" xfId="24296" xr:uid="{A74E1883-EAE0-449A-B708-F723170F99F1}"/>
    <cellStyle name="Note 2 2 2 2 6 5 2" xfId="22592" xr:uid="{BA43F59C-EB63-45F3-B5B8-BE35F012CBC6}"/>
    <cellStyle name="Note 2 2 2 2 6 5 3" xfId="23039" xr:uid="{1D42E40E-A824-40E5-A830-EC1183AA8AC5}"/>
    <cellStyle name="Note 2 2 2 2 6 5 4" xfId="23369" xr:uid="{672B5D4B-FEBE-4C6D-87CA-E83A896DE2C9}"/>
    <cellStyle name="Note 2 2 2 2 6 5 5" xfId="23675" xr:uid="{037FC78D-EB34-459F-9E9F-67A72A9142BD}"/>
    <cellStyle name="Note 2 2 2 2 6 5 6" xfId="23740" xr:uid="{A669BD82-FCA9-4308-BC27-E8D02AA2EE8F}"/>
    <cellStyle name="Note 2 2 2 2 6 5 7" xfId="24000" xr:uid="{CF4A42BC-76C3-4DFE-8A35-404BA2C2160E}"/>
    <cellStyle name="Note 2 2 2 2 6 5 8" xfId="24069" xr:uid="{D5EC1042-0A65-4A78-BC6D-4E39D6E70566}"/>
    <cellStyle name="Note 2 2 2 2 6 5 9" xfId="24185" xr:uid="{CBB6F234-DD6C-448B-B02C-E888CBF67E87}"/>
    <cellStyle name="Note 2 2 2 2 6 6" xfId="22496" xr:uid="{B1826205-B49F-4809-A28E-B0FF21F11603}"/>
    <cellStyle name="Note 2 2 2 2 7" xfId="13793" xr:uid="{115211DF-557F-4CCD-9D68-834620F595BD}"/>
    <cellStyle name="Note 2 2 2 2 7 10" xfId="23863" xr:uid="{0EC97408-A71A-4269-A8E7-E37E69AF1CD9}"/>
    <cellStyle name="Note 2 2 2 2 7 11" xfId="6526" xr:uid="{0C9BF811-928B-4622-9421-46B468469114}"/>
    <cellStyle name="Note 2 2 2 2 7 2" xfId="14142" xr:uid="{3C2B3C30-C218-4D6E-92DB-CE51C560669E}"/>
    <cellStyle name="Note 2 2 2 2 7 2 2" xfId="21136" xr:uid="{DEDE69F7-E4CE-4C1C-BADC-2688E6317132}"/>
    <cellStyle name="Note 2 2 2 2 7 2 3" xfId="6647" xr:uid="{F431AB4D-4DCF-403C-A335-7CC7B3DD05C5}"/>
    <cellStyle name="Note 2 2 2 2 7 2 4" xfId="17684" xr:uid="{0DB10DCE-6DDC-4400-A62E-6B7CC24CDDDD}"/>
    <cellStyle name="Note 2 2 2 2 7 2 5" xfId="18436" xr:uid="{FB30C83F-1618-4F98-87B1-30FF12B922DC}"/>
    <cellStyle name="Note 2 2 2 2 7 2 6" xfId="22741" xr:uid="{97550E17-CE69-43BB-8EF8-C5FA924BCB0A}"/>
    <cellStyle name="Note 2 2 2 2 7 2 7" xfId="18876" xr:uid="{1D183FB1-2922-4AF4-A9BD-6D0D45FB6C42}"/>
    <cellStyle name="Note 2 2 2 2 7 2 8" xfId="17375" xr:uid="{BED4CFEB-B587-4A37-A192-0C215DCBEC0D}"/>
    <cellStyle name="Note 2 2 2 2 7 2 9" xfId="20201" xr:uid="{379BA9A3-CC26-406F-9F83-0A0DC9F35DC5}"/>
    <cellStyle name="Note 2 2 2 2 7 3" xfId="14256" xr:uid="{8EDC777D-F9E4-408A-88FC-4CC56CF1AA0B}"/>
    <cellStyle name="Note 2 2 2 2 7 3 2" xfId="21249" xr:uid="{B80382A5-46F7-4B70-8A1B-9947346DDD66}"/>
    <cellStyle name="Note 2 2 2 2 7 3 3" xfId="18098" xr:uid="{E0ACBB5A-3511-4EC8-9136-44833DD44114}"/>
    <cellStyle name="Note 2 2 2 2 7 3 4" xfId="22551" xr:uid="{0BC79CE9-8023-4607-947A-330977191D49}"/>
    <cellStyle name="Note 2 2 2 2 7 3 5" xfId="6530" xr:uid="{C8062A7F-9332-4021-A0B9-40CE1C8839C9}"/>
    <cellStyle name="Note 2 2 2 2 7 3 6" xfId="19364" xr:uid="{E2425003-F64A-40DC-B702-F0DAF75057D4}"/>
    <cellStyle name="Note 2 2 2 2 7 3 7" xfId="23407" xr:uid="{14292A70-774F-4DA7-A205-5747528EA1B6}"/>
    <cellStyle name="Note 2 2 2 2 7 3 8" xfId="21637" xr:uid="{5DAD29CC-AB42-472D-A024-AFB8FE4E9429}"/>
    <cellStyle name="Note 2 2 2 2 7 3 9" xfId="21575" xr:uid="{707043F9-74EF-4ACA-AF23-52F9954D16A9}"/>
    <cellStyle name="Note 2 2 2 2 7 4" xfId="20793" xr:uid="{A2CF329A-42E7-4831-B0DD-5C3705EFEAC4}"/>
    <cellStyle name="Note 2 2 2 2 7 5" xfId="17307" xr:uid="{0B3A88C2-655A-4D7F-8AB5-36186A51BF21}"/>
    <cellStyle name="Note 2 2 2 2 7 6" xfId="19476" xr:uid="{165BB231-FE22-48F5-840A-C8C7061BA686}"/>
    <cellStyle name="Note 2 2 2 2 7 7" xfId="20241" xr:uid="{AAD766F8-A992-4F63-85E2-08A8756AAF00}"/>
    <cellStyle name="Note 2 2 2 2 7 8" xfId="23516" xr:uid="{2CDA0C2F-99ED-4619-B6F7-6F68E83E23BC}"/>
    <cellStyle name="Note 2 2 2 2 7 9" xfId="23867" xr:uid="{DDA28BB0-0070-454A-A822-4566EAB6260F}"/>
    <cellStyle name="Note 2 2 2 2 8" xfId="12307" xr:uid="{52891753-FF8B-4025-A2E5-8438AA398289}"/>
    <cellStyle name="Note 2 2 2 2 8 10" xfId="19725" xr:uid="{A5479D10-7225-4577-8A92-45FBD213D88F}"/>
    <cellStyle name="Note 2 2 2 2 8 11" xfId="17645" xr:uid="{747D9652-2C89-415E-AACB-6699D509AB01}"/>
    <cellStyle name="Note 2 2 2 2 8 2" xfId="13952" xr:uid="{35B4B747-EF98-43DC-9CD0-A1E7591A31B0}"/>
    <cellStyle name="Note 2 2 2 2 8 2 2" xfId="20949" xr:uid="{92C95C86-8D15-48BC-B6D7-F36062CC0166}"/>
    <cellStyle name="Note 2 2 2 2 8 2 3" xfId="19951" xr:uid="{5C7EEB23-998C-49C8-8F4E-95A73A77F0D6}"/>
    <cellStyle name="Note 2 2 2 2 8 2 4" xfId="19057" xr:uid="{628F3A96-D873-4569-BE9A-B74765905F30}"/>
    <cellStyle name="Note 2 2 2 2 8 2 5" xfId="22462" xr:uid="{52784848-415D-4179-8E64-086516DDA5D1}"/>
    <cellStyle name="Note 2 2 2 2 8 2 6" xfId="18368" xr:uid="{82F20FC4-C0A9-48F5-A285-CDB366140590}"/>
    <cellStyle name="Note 2 2 2 2 8 2 7" xfId="19360" xr:uid="{39266C4E-D674-4B8B-86C7-E2F3CF7126F6}"/>
    <cellStyle name="Note 2 2 2 2 8 2 8" xfId="23251" xr:uid="{C0C31DA1-DE66-4A40-90FC-10510F9F538E}"/>
    <cellStyle name="Note 2 2 2 2 8 2 9" xfId="17656" xr:uid="{D6566879-0FA2-41AB-9E5C-D144B406DBF4}"/>
    <cellStyle name="Note 2 2 2 2 8 3" xfId="13843" xr:uid="{B230A1E9-B8C8-4C39-84DC-A3ACFFB0E91F}"/>
    <cellStyle name="Note 2 2 2 2 8 3 2" xfId="20842" xr:uid="{2918024E-B96E-47E1-8F0F-F433FFACFF87}"/>
    <cellStyle name="Note 2 2 2 2 8 3 3" xfId="4762" xr:uid="{D8CD624D-8659-4623-A7A6-97EBDAC9E248}"/>
    <cellStyle name="Note 2 2 2 2 8 3 4" xfId="17457" xr:uid="{DC1B45CC-E41C-4F37-97A7-B4C180C933C7}"/>
    <cellStyle name="Note 2 2 2 2 8 3 5" xfId="21646" xr:uid="{91D3AD31-B677-424A-859D-5F6BBBAFD4D6}"/>
    <cellStyle name="Note 2 2 2 2 8 3 6" xfId="18407" xr:uid="{FD843C3A-83F0-4EAA-A22D-949708BBEDC5}"/>
    <cellStyle name="Note 2 2 2 2 8 3 7" xfId="23936" xr:uid="{21409448-340F-4B57-B3E6-BDD27A061D0F}"/>
    <cellStyle name="Note 2 2 2 2 8 3 8" xfId="22360" xr:uid="{588870A3-40DC-4A4D-845F-D0FED0F04172}"/>
    <cellStyle name="Note 2 2 2 2 8 3 9" xfId="17600" xr:uid="{4C4F9AE0-FF1A-453B-9541-F1976CA54AB9}"/>
    <cellStyle name="Note 2 2 2 2 8 4" xfId="20103" xr:uid="{AA1C1909-0153-4A6D-AA11-0A4FF999ACCF}"/>
    <cellStyle name="Note 2 2 2 2 8 5" xfId="18081" xr:uid="{522A749C-315A-4241-B41A-77A63B016CD1}"/>
    <cellStyle name="Note 2 2 2 2 8 6" xfId="17449" xr:uid="{A57E868A-51F7-4989-8D89-D474D6510257}"/>
    <cellStyle name="Note 2 2 2 2 8 7" xfId="19500" xr:uid="{85447FCA-2C3E-4304-A22D-E1829B8868BA}"/>
    <cellStyle name="Note 2 2 2 2 8 8" xfId="22671" xr:uid="{F5A53779-37DF-4668-898D-6A3C3A1EA3F4}"/>
    <cellStyle name="Note 2 2 2 2 8 9" xfId="17766" xr:uid="{A7945291-6167-4049-ACED-0832FD5CB80C}"/>
    <cellStyle name="Note 2 2 2 2 9" xfId="13995" xr:uid="{21C094F9-1949-44EC-830D-81339D5231F9}"/>
    <cellStyle name="Note 2 2 2 2 9 2" xfId="20992" xr:uid="{5A7BBC52-163C-401B-96B0-AB3955608065}"/>
    <cellStyle name="Note 2 2 2 2 9 3" xfId="19309" xr:uid="{7EA52EC4-1B01-47E3-9EC3-7EDFC57375F6}"/>
    <cellStyle name="Note 2 2 2 2 9 4" xfId="20464" xr:uid="{12F4F852-4B2F-407C-B487-B71D466036D3}"/>
    <cellStyle name="Note 2 2 2 2 9 5" xfId="22176" xr:uid="{35E22417-7272-4CEA-95F3-A34A4BBC2C9C}"/>
    <cellStyle name="Note 2 2 2 2 9 6" xfId="22535" xr:uid="{5E564FC1-DEC9-4FC4-9D45-6CE973814010}"/>
    <cellStyle name="Note 2 2 2 2 9 7" xfId="17830" xr:uid="{CB94A928-2FC0-4108-A860-8FA962F2FE0F}"/>
    <cellStyle name="Note 2 2 2 2 9 8" xfId="23800" xr:uid="{A0990C7F-DBA4-42E2-A80D-E97F0CDDA6A2}"/>
    <cellStyle name="Note 2 2 2 2 9 9" xfId="22441" xr:uid="{9FD5A350-90E9-4FDC-ABE9-EB166F3D4537}"/>
    <cellStyle name="Note 2 2 2 3" xfId="2995" xr:uid="{00000000-0005-0000-0000-000027110000}"/>
    <cellStyle name="Note 2 2 2 3 2" xfId="4538" xr:uid="{00000000-0005-0000-0000-000028110000}"/>
    <cellStyle name="Note 2 2 2 3 2 2" xfId="12276" xr:uid="{C5967B69-5489-4DAD-A445-B773850D83B6}"/>
    <cellStyle name="Note 2 2 2 3 2 2 10" xfId="23127" xr:uid="{6A0766A2-5DD1-4C83-B204-93B287866A41}"/>
    <cellStyle name="Note 2 2 2 3 2 2 11" xfId="17619" xr:uid="{9DD8FB1F-C108-4EC8-ADC9-BA00ADD3F310}"/>
    <cellStyle name="Note 2 2 2 3 2 2 2" xfId="14011" xr:uid="{CB78FF06-C486-48D3-A9BC-76311727000C}"/>
    <cellStyle name="Note 2 2 2 3 2 2 2 2" xfId="21008" xr:uid="{2722FC3F-01BD-492D-9FEF-C3ED9EF888D3}"/>
    <cellStyle name="Note 2 2 2 3 2 2 2 3" xfId="19890" xr:uid="{7E36EBB9-DA0E-4381-8970-F0CD7C317B53}"/>
    <cellStyle name="Note 2 2 2 3 2 2 2 4" xfId="22558" xr:uid="{29C75E17-F8BC-4476-9C49-C69AD036A94D}"/>
    <cellStyle name="Note 2 2 2 3 2 2 2 5" xfId="23274" xr:uid="{88212901-C838-4FB6-96E8-73B67778546C}"/>
    <cellStyle name="Note 2 2 2 3 2 2 2 6" xfId="18314" xr:uid="{FCB1C84B-7FC0-42D3-8A28-4AE89FA0AAA8}"/>
    <cellStyle name="Note 2 2 2 3 2 2 2 7" xfId="17828" xr:uid="{79FB0CF9-AFF3-41A8-9E31-81A0D8AF0E28}"/>
    <cellStyle name="Note 2 2 2 3 2 2 2 8" xfId="6373" xr:uid="{043FBAD0-E01A-4A10-A3B4-BF4F755FAA6F}"/>
    <cellStyle name="Note 2 2 2 3 2 2 2 9" xfId="20277" xr:uid="{5CBD2C65-189F-49C3-B6CD-AEDF0314DB02}"/>
    <cellStyle name="Note 2 2 2 3 2 2 3" xfId="14046" xr:uid="{A1D2C84D-7970-4B42-9167-FC1178203A77}"/>
    <cellStyle name="Note 2 2 2 3 2 2 3 2" xfId="21041" xr:uid="{7732D1A1-6BC7-4626-834C-DE515C004CF0}"/>
    <cellStyle name="Note 2 2 2 3 2 2 3 3" xfId="21678" xr:uid="{B0B3317C-DBCD-41F2-A402-0BCA6AFBBE23}"/>
    <cellStyle name="Note 2 2 2 3 2 2 3 4" xfId="4648" xr:uid="{5ED579DD-5D4F-4239-8599-2D947AF317F9}"/>
    <cellStyle name="Note 2 2 2 3 2 2 3 5" xfId="19053" xr:uid="{1167C2FC-7945-4825-A958-D80735FC5DA8}"/>
    <cellStyle name="Note 2 2 2 3 2 2 3 6" xfId="17820" xr:uid="{A5737742-78C3-4C16-BBBB-014B83DBA0C0}"/>
    <cellStyle name="Note 2 2 2 3 2 2 3 7" xfId="24039" xr:uid="{83E9E08E-90FC-4BD4-8CB3-B964CA85858E}"/>
    <cellStyle name="Note 2 2 2 3 2 2 3 8" xfId="22847" xr:uid="{55AD78C9-A7C1-477D-BE65-CE088A8FC2F0}"/>
    <cellStyle name="Note 2 2 2 3 2 2 3 9" xfId="21433" xr:uid="{20924C57-A8ED-4E61-8100-4B495FEE06D3}"/>
    <cellStyle name="Note 2 2 2 3 2 2 4" xfId="20073" xr:uid="{A5978990-7224-42F6-9E73-F47000871139}"/>
    <cellStyle name="Note 2 2 2 3 2 2 5" xfId="20342" xr:uid="{5CD542ED-769A-4EFB-A32C-CE34B5700DB6}"/>
    <cellStyle name="Note 2 2 2 3 2 2 6" xfId="17896" xr:uid="{105B8AEA-926E-4F16-9A66-D47ACA15E145}"/>
    <cellStyle name="Note 2 2 2 3 2 2 7" xfId="21647" xr:uid="{A292A5AE-9DB3-4EBB-B5DA-9B8E479FEE52}"/>
    <cellStyle name="Note 2 2 2 3 2 2 8" xfId="6699" xr:uid="{21C210C0-4D75-404B-BB53-C5C02F28517D}"/>
    <cellStyle name="Note 2 2 2 3 2 2 9" xfId="17860" xr:uid="{E9A23DFF-0923-4D6C-ADDE-6ED84D1EE1E9}"/>
    <cellStyle name="Note 2 2 2 3 2 3" xfId="13713" xr:uid="{38D2FA85-81E1-40C5-80E6-0B0194B703E1}"/>
    <cellStyle name="Note 2 2 2 3 2 3 10" xfId="22895" xr:uid="{9B88ED13-4944-4B99-909D-06E9B144ED81}"/>
    <cellStyle name="Note 2 2 2 3 2 3 11" xfId="19962" xr:uid="{8A167D85-3B77-4BD2-AB05-0594B363D5BD}"/>
    <cellStyle name="Note 2 2 2 3 2 3 2" xfId="14176" xr:uid="{278BBE42-C199-4423-A2DD-3427650E1E1B}"/>
    <cellStyle name="Note 2 2 2 3 2 3 2 2" xfId="21170" xr:uid="{24A87900-C278-4068-AA26-1DE44EA10977}"/>
    <cellStyle name="Note 2 2 2 3 2 3 2 3" xfId="6267" xr:uid="{40924639-9FD2-493B-8071-98DA0FB3BEB1}"/>
    <cellStyle name="Note 2 2 2 3 2 3 2 4" xfId="19863" xr:uid="{2EB477F4-8185-4CB8-920C-B64F8A356BFD}"/>
    <cellStyle name="Note 2 2 2 3 2 3 2 5" xfId="20024" xr:uid="{ADD11794-B022-4A9F-BB66-E724C3D87568}"/>
    <cellStyle name="Note 2 2 2 3 2 3 2 6" xfId="17695" xr:uid="{325415A1-A635-4884-BD5E-845EB0A3C18F}"/>
    <cellStyle name="Note 2 2 2 3 2 3 2 7" xfId="20680" xr:uid="{2F157606-DEAC-4AC8-B5B1-8ACE6A1136F2}"/>
    <cellStyle name="Note 2 2 2 3 2 3 2 8" xfId="22055" xr:uid="{4FBA77DE-D56F-4BAA-BB3A-4FB90CDC6C57}"/>
    <cellStyle name="Note 2 2 2 3 2 3 2 9" xfId="17506" xr:uid="{B01F0073-576D-4611-9E07-9AF53C3D2084}"/>
    <cellStyle name="Note 2 2 2 3 2 3 3" xfId="14306" xr:uid="{B061D915-0C5B-4B6E-A95B-9990E6A7DE67}"/>
    <cellStyle name="Note 2 2 2 3 2 3 3 2" xfId="21299" xr:uid="{BC534567-B320-4B1F-AC8F-F8CD7718D415}"/>
    <cellStyle name="Note 2 2 2 3 2 3 3 3" xfId="17359" xr:uid="{FB0E9F4B-4287-48CC-A6A9-E4FF97EAFED3}"/>
    <cellStyle name="Note 2 2 2 3 2 3 3 4" xfId="19983" xr:uid="{8FE5C4D4-137E-46E1-ABEE-93A01AF1776A}"/>
    <cellStyle name="Note 2 2 2 3 2 3 3 5" xfId="18567" xr:uid="{2A4D700C-D38C-47AF-9D06-E4302F8F788A}"/>
    <cellStyle name="Note 2 2 2 3 2 3 3 6" xfId="23612" xr:uid="{1B08ED86-4D20-4BF4-BAF7-EB1CE8F520AE}"/>
    <cellStyle name="Note 2 2 2 3 2 3 3 7" xfId="4704" xr:uid="{19F0DC85-B0B8-4123-A6B1-C66C3185F365}"/>
    <cellStyle name="Note 2 2 2 3 2 3 3 8" xfId="22484" xr:uid="{67E80B43-A127-470D-A4D9-871947C0ABD7}"/>
    <cellStyle name="Note 2 2 2 3 2 3 3 9" xfId="23447" xr:uid="{776CADCC-CD95-4C19-AB1B-DF3687A03831}"/>
    <cellStyle name="Note 2 2 2 3 2 3 4" xfId="20714" xr:uid="{F96AE84A-BECF-4F80-9109-6B918C48DB9B}"/>
    <cellStyle name="Note 2 2 2 3 2 3 5" xfId="6685" xr:uid="{53BB5188-EA08-4E86-89A7-9D1F383E9587}"/>
    <cellStyle name="Note 2 2 2 3 2 3 6" xfId="4779" xr:uid="{333AF8EF-7244-43C2-84BC-D16B03F157CC}"/>
    <cellStyle name="Note 2 2 2 3 2 3 7" xfId="19784" xr:uid="{5F3DE962-B6A5-4B63-A40A-8A014313B111}"/>
    <cellStyle name="Note 2 2 2 3 2 3 8" xfId="6276" xr:uid="{1E3E19F7-550E-42BD-BF6E-E1B5613C0815}"/>
    <cellStyle name="Note 2 2 2 3 2 3 9" xfId="20281" xr:uid="{CC394651-BBD5-4A43-8E8E-68D6A03F3AEB}"/>
    <cellStyle name="Note 2 2 2 3 2 4" xfId="14063" xr:uid="{FF093F8F-51A7-4EB7-9778-93BA354363A5}"/>
    <cellStyle name="Note 2 2 2 3 2 4 2" xfId="21058" xr:uid="{E0F13664-2572-481B-95C5-293BBC4D3480}"/>
    <cellStyle name="Note 2 2 2 3 2 4 3" xfId="22256" xr:uid="{9D76CF48-BC33-415C-9B27-4C78A74629B3}"/>
    <cellStyle name="Note 2 2 2 3 2 4 4" xfId="22167" xr:uid="{F5101DDC-6E1A-42CD-8973-BE67814F5E0B}"/>
    <cellStyle name="Note 2 2 2 3 2 4 5" xfId="22179" xr:uid="{93AE5682-EDA5-4E89-871E-5987F5B6823F}"/>
    <cellStyle name="Note 2 2 2 3 2 4 6" xfId="19549" xr:uid="{E6E1DAB7-4119-4A74-922C-09F53B9BDF05}"/>
    <cellStyle name="Note 2 2 2 3 2 4 7" xfId="18576" xr:uid="{BDD7A36C-AA10-41B2-8EB2-2A4892BC5A60}"/>
    <cellStyle name="Note 2 2 2 3 2 4 8" xfId="18872" xr:uid="{17E10AD0-F02E-4643-B57D-E502358B6DCF}"/>
    <cellStyle name="Note 2 2 2 3 2 4 9" xfId="19415" xr:uid="{20DEDEC5-9010-4CBA-8DC4-F04E647D3CC2}"/>
    <cellStyle name="Note 2 2 2 3 2 5" xfId="17126" xr:uid="{CAE9DFF8-B3EE-4580-8752-4D0A2042A517}"/>
    <cellStyle name="Note 2 2 2 3 2 5 10" xfId="24250" xr:uid="{86BBAEA8-BE4C-49EF-8CEC-ED1DB5DF94D4}"/>
    <cellStyle name="Note 2 2 2 3 2 5 11" xfId="24297" xr:uid="{AAA93796-96DB-412B-8162-428F03FEDB10}"/>
    <cellStyle name="Note 2 2 2 3 2 5 2" xfId="22593" xr:uid="{EF0DB072-A3F6-4500-B3F3-918C51371169}"/>
    <cellStyle name="Note 2 2 2 3 2 5 3" xfId="23040" xr:uid="{3168B53B-5F5F-4CBA-A9C7-85574A4879D2}"/>
    <cellStyle name="Note 2 2 2 3 2 5 4" xfId="23370" xr:uid="{B739FA58-F169-4351-9C6C-BB02C6D2996D}"/>
    <cellStyle name="Note 2 2 2 3 2 5 5" xfId="23676" xr:uid="{9C197482-AB61-4052-8C6F-8019A67E4608}"/>
    <cellStyle name="Note 2 2 2 3 2 5 6" xfId="23741" xr:uid="{9C315D2E-08CB-470C-BC01-230FF24E13A7}"/>
    <cellStyle name="Note 2 2 2 3 2 5 7" xfId="24001" xr:uid="{B4B96488-E647-4950-BC6C-7ADBF6306368}"/>
    <cellStyle name="Note 2 2 2 3 2 5 8" xfId="24070" xr:uid="{168EA10B-972A-4889-82BF-EFEC27D0B443}"/>
    <cellStyle name="Note 2 2 2 3 2 5 9" xfId="24186" xr:uid="{58B41214-6D4F-4AF2-B501-8C4E5575F396}"/>
    <cellStyle name="Note 2 2 2 3 2 6" xfId="17422" xr:uid="{539DB80B-22D1-44E6-8016-498E881F6CA2}"/>
    <cellStyle name="Note 2 2 2 3 3" xfId="13753" xr:uid="{3ED73F4D-BBBE-4084-987E-8B395C322114}"/>
    <cellStyle name="Note 2 2 2 3 3 10" xfId="20264" xr:uid="{1DEFE1BB-C9BD-4BE6-8D2B-0060EA7AA2A6}"/>
    <cellStyle name="Note 2 2 2 3 3 11" xfId="23346" xr:uid="{6CB870B7-92FA-4607-ABA5-5D34089266FF}"/>
    <cellStyle name="Note 2 2 2 3 3 2" xfId="14119" xr:uid="{4A0BFA6C-B05D-4B15-8186-1B75C9CA9994}"/>
    <cellStyle name="Note 2 2 2 3 3 2 2" xfId="21113" xr:uid="{2FDED61E-8095-4F30-9CE7-0E7C9B4E3096}"/>
    <cellStyle name="Note 2 2 2 3 3 2 3" xfId="18154" xr:uid="{091EDFE3-527B-4143-A235-E70C7FD97CB2}"/>
    <cellStyle name="Note 2 2 2 3 3 2 4" xfId="20563" xr:uid="{8D893021-A05A-4378-8F4F-8A91946E6336}"/>
    <cellStyle name="Note 2 2 2 3 3 2 5" xfId="18642" xr:uid="{8F920E0D-5C94-40AC-8346-8106CAD01616}"/>
    <cellStyle name="Note 2 2 2 3 3 2 6" xfId="23073" xr:uid="{7430F9E1-476D-45E2-BFF1-A48DE016A7D2}"/>
    <cellStyle name="Note 2 2 2 3 3 2 7" xfId="23495" xr:uid="{23F510CE-8FAA-49FC-838B-652CA1E9D17D}"/>
    <cellStyle name="Note 2 2 2 3 3 2 8" xfId="22124" xr:uid="{7BF11461-CCF0-43BA-8763-341BA435F473}"/>
    <cellStyle name="Note 2 2 2 3 3 2 9" xfId="18114" xr:uid="{BC6CEA7D-0A56-4822-BD18-07B3A3123CAB}"/>
    <cellStyle name="Note 2 2 2 3 3 3" xfId="14216" xr:uid="{E185FDFD-BDBA-4C17-8CA9-030E1D248C0D}"/>
    <cellStyle name="Note 2 2 2 3 3 3 2" xfId="21209" xr:uid="{97CB6A23-CF2F-4C82-B0E4-40A90CF28C18}"/>
    <cellStyle name="Note 2 2 2 3 3 3 3" xfId="22378" xr:uid="{71D822AC-E86A-48BA-AF4E-1EB3EEAF15E8}"/>
    <cellStyle name="Note 2 2 2 3 3 3 4" xfId="17980" xr:uid="{CC7759E4-175E-4084-9B1C-A67DB7C882DB}"/>
    <cellStyle name="Note 2 2 2 3 3 3 5" xfId="19221" xr:uid="{6E03B4EC-C68F-45C5-B01A-A800B1FF1F17}"/>
    <cellStyle name="Note 2 2 2 3 3 3 6" xfId="17549" xr:uid="{EA4CADF3-6BA8-42C4-9D47-C89E746687B5}"/>
    <cellStyle name="Note 2 2 2 3 3 3 7" xfId="19259" xr:uid="{C3DF68A8-557D-4341-BF1B-6763296CF2AB}"/>
    <cellStyle name="Note 2 2 2 3 3 3 8" xfId="22078" xr:uid="{EBB8FAC3-F240-42D5-9EE9-F686D389FC5F}"/>
    <cellStyle name="Note 2 2 2 3 3 3 9" xfId="23485" xr:uid="{513B0609-84C5-46C3-B0DF-FEF044BD94FE}"/>
    <cellStyle name="Note 2 2 2 3 3 4" xfId="20753" xr:uid="{D9EA0443-C9AB-4C59-BDDC-71BB0271ED2D}"/>
    <cellStyle name="Note 2 2 2 3 3 5" xfId="17302" xr:uid="{4C41AB2A-4724-4078-9C73-9A5E78399EE3}"/>
    <cellStyle name="Note 2 2 2 3 3 6" xfId="18000" xr:uid="{AC685DBD-5A94-44A5-B2B1-73D679D9A438}"/>
    <cellStyle name="Note 2 2 2 3 3 7" xfId="19125" xr:uid="{BC6F98C9-188F-4EB3-8F67-10F47EC7F702}"/>
    <cellStyle name="Note 2 2 2 3 3 8" xfId="19369" xr:uid="{D9D79CF1-F555-434F-BCB9-202460C0286D}"/>
    <cellStyle name="Note 2 2 2 3 3 9" xfId="17663" xr:uid="{4FE43D64-EEDF-4232-BDE0-46D9E4F2547D}"/>
    <cellStyle name="Note 2 2 2 3 4" xfId="12294" xr:uid="{F56BD53E-57DC-46B8-9F1E-EDFDBB7416B3}"/>
    <cellStyle name="Note 2 2 2 3 4 10" xfId="22833" xr:uid="{6E0FEE26-7CD6-4C47-B13E-BC5EFEC06735}"/>
    <cellStyle name="Note 2 2 2 3 4 11" xfId="23608" xr:uid="{87E355FD-FE00-495B-B54E-8393A5A455C8}"/>
    <cellStyle name="Note 2 2 2 3 4 2" xfId="9509" xr:uid="{630A6C3F-0EB9-4FC0-8AD8-E20CD7922A5C}"/>
    <cellStyle name="Note 2 2 2 3 4 2 2" xfId="18893" xr:uid="{4D7AE609-5517-4344-A150-68217F97ED14}"/>
    <cellStyle name="Note 2 2 2 3 4 2 3" xfId="19135" xr:uid="{F57F1044-DBB0-4559-A772-7CD9ED81B6EE}"/>
    <cellStyle name="Note 2 2 2 3 4 2 4" xfId="17749" xr:uid="{5671809B-FC7B-41D7-9116-5E8D886DFE11}"/>
    <cellStyle name="Note 2 2 2 3 4 2 5" xfId="22643" xr:uid="{27333E32-F0BC-48F1-A668-33B30720A315}"/>
    <cellStyle name="Note 2 2 2 3 4 2 6" xfId="6545" xr:uid="{5D916ADD-C567-4E1D-BEA3-18AE8DC9B65D}"/>
    <cellStyle name="Note 2 2 2 3 4 2 7" xfId="23628" xr:uid="{51D108E7-355A-4A9D-AD2D-12CCC4F0CA6F}"/>
    <cellStyle name="Note 2 2 2 3 4 2 8" xfId="19605" xr:uid="{1AB05726-86A0-4B04-8D4C-9B9382CA67BC}"/>
    <cellStyle name="Note 2 2 2 3 4 2 9" xfId="4988" xr:uid="{D5506355-4116-4DF7-A7EB-C239260D16E3}"/>
    <cellStyle name="Note 2 2 2 3 4 3" xfId="13867" xr:uid="{E52B736C-FD05-4F2E-B23D-AF6AA5775233}"/>
    <cellStyle name="Note 2 2 2 3 4 3 2" xfId="20866" xr:uid="{C739D140-2932-4BA8-A9E3-C0FA9632E515}"/>
    <cellStyle name="Note 2 2 2 3 4 3 3" xfId="19307" xr:uid="{55027705-26CB-4D44-9498-85D8CB66E93C}"/>
    <cellStyle name="Note 2 2 2 3 4 3 4" xfId="22353" xr:uid="{87C2D69B-EAA6-4083-8AD0-1767DED58EF6}"/>
    <cellStyle name="Note 2 2 2 3 4 3 5" xfId="4864" xr:uid="{602C2DC1-DDA2-4918-B943-3B2852F954FD}"/>
    <cellStyle name="Note 2 2 2 3 4 3 6" xfId="22762" xr:uid="{CA9C2CA1-481A-4084-92F4-F4A5C2548ACF}"/>
    <cellStyle name="Note 2 2 2 3 4 3 7" xfId="19926" xr:uid="{0E1587AC-B06E-40E8-B674-54E181352C99}"/>
    <cellStyle name="Note 2 2 2 3 4 3 8" xfId="17489" xr:uid="{EE13E9B4-5DC6-4E48-B9F2-41DADF2E53C0}"/>
    <cellStyle name="Note 2 2 2 3 4 3 9" xfId="18306" xr:uid="{1475AB61-BB56-4CE9-9778-202D0AD55140}"/>
    <cellStyle name="Note 2 2 2 3 4 4" xfId="20090" xr:uid="{5CC120D4-DB9F-4D11-8DA2-EA880FD106C0}"/>
    <cellStyle name="Note 2 2 2 3 4 5" xfId="18008" xr:uid="{92F0B617-9CFA-49F7-AFA5-A19D60E5E572}"/>
    <cellStyle name="Note 2 2 2 3 4 6" xfId="22645" xr:uid="{CA916BA7-26CB-4F24-8019-63DD744A7938}"/>
    <cellStyle name="Note 2 2 2 3 4 7" xfId="19547" xr:uid="{9C583BDB-CC33-4371-B318-3E5B21AD0650}"/>
    <cellStyle name="Note 2 2 2 3 4 8" xfId="23600" xr:uid="{B18BD01B-FDBC-4F03-8A63-F281D376DE15}"/>
    <cellStyle name="Note 2 2 2 3 4 9" xfId="22430" xr:uid="{37290D67-801A-44FC-B97D-4CD4074D8D0F}"/>
    <cellStyle name="Note 2 2 2 3 5" xfId="14081" xr:uid="{C0A54CF7-6D61-42C9-8B1C-AAABA1B4607D}"/>
    <cellStyle name="Note 2 2 2 3 5 2" xfId="21076" xr:uid="{61DDB1B8-977C-43B1-9A74-4D12131E7721}"/>
    <cellStyle name="Note 2 2 2 3 5 3" xfId="22054" xr:uid="{661068C8-536D-49A6-AD4A-A55C34B01259}"/>
    <cellStyle name="Note 2 2 2 3 5 4" xfId="22728" xr:uid="{20AD6DD9-D2FE-4A86-AA9F-0359329685FA}"/>
    <cellStyle name="Note 2 2 2 3 5 5" xfId="19288" xr:uid="{895159AE-60A9-4257-B862-5E7E92C4F6A4}"/>
    <cellStyle name="Note 2 2 2 3 5 6" xfId="18677" xr:uid="{6056F8BF-1AA7-4581-8CF4-434575A61476}"/>
    <cellStyle name="Note 2 2 2 3 5 7" xfId="18884" xr:uid="{A1B5C920-650F-4CEA-AB36-C0594CC9ED3E}"/>
    <cellStyle name="Note 2 2 2 3 5 8" xfId="23446" xr:uid="{DFB9E391-3BB9-4D5C-87AD-98BB578B3389}"/>
    <cellStyle name="Note 2 2 2 3 5 9" xfId="20299" xr:uid="{330910FA-4531-41CE-A9D7-DBB934B60E5D}"/>
    <cellStyle name="Note 2 2 2 3 6" xfId="15723" xr:uid="{6F36F83D-D763-45B8-B5A2-39275F927E1B}"/>
    <cellStyle name="Note 2 2 2 3 6 10" xfId="17740" xr:uid="{DB48366F-E663-4B3D-8CEA-1B8B894FBDD2}"/>
    <cellStyle name="Note 2 2 2 3 6 11" xfId="6527" xr:uid="{F3003480-01B6-4546-8B77-0D3260104EAE}"/>
    <cellStyle name="Note 2 2 2 3 6 2" xfId="21948" xr:uid="{6385F004-274F-4B34-AFD5-E09294F3AC37}"/>
    <cellStyle name="Note 2 2 2 3 6 3" xfId="21812" xr:uid="{28D0B3A2-AAB0-4199-B9E5-74D3204CBDCB}"/>
    <cellStyle name="Note 2 2 2 3 6 4" xfId="23011" xr:uid="{C3DF5521-DC37-4D75-A479-AD5FBF9EA295}"/>
    <cellStyle name="Note 2 2 2 3 6 5" xfId="18639" xr:uid="{55D228DC-5B3F-4BC6-9FBC-5B6257666123}"/>
    <cellStyle name="Note 2 2 2 3 6 6" xfId="20449" xr:uid="{FD8B8411-2FA6-40D5-9A79-6536FABA78F2}"/>
    <cellStyle name="Note 2 2 2 3 6 7" xfId="22037" xr:uid="{7FF2543D-E503-4DD7-B766-412538951C88}"/>
    <cellStyle name="Note 2 2 2 3 6 8" xfId="23634" xr:uid="{210798BC-8608-4D1D-B2FE-BB087927C6E7}"/>
    <cellStyle name="Note 2 2 2 3 6 9" xfId="19223" xr:uid="{478EDE61-5436-4997-8D44-6029ABAB2301}"/>
    <cellStyle name="Note 2 2 2 3 7" xfId="20591" xr:uid="{4C9CD33D-0748-488A-A4C5-C8D291C6161D}"/>
    <cellStyle name="Note 2 2 2 3 8" xfId="24167" xr:uid="{9E955E5A-FA52-4F09-98E1-1C4D9F812FF2}"/>
    <cellStyle name="Note 2 2 2 4" xfId="2996" xr:uid="{00000000-0005-0000-0000-000029110000}"/>
    <cellStyle name="Note 2 2 2 4 2" xfId="4539" xr:uid="{00000000-0005-0000-0000-00002A110000}"/>
    <cellStyle name="Note 2 2 2 4 2 2" xfId="13695" xr:uid="{A380C820-BED5-40F7-9876-45FF96BCEDA9}"/>
    <cellStyle name="Note 2 2 2 4 2 2 10" xfId="17253" xr:uid="{A4580603-EE3C-488F-B01C-EB7164D6B22C}"/>
    <cellStyle name="Note 2 2 2 4 2 2 11" xfId="19216" xr:uid="{A3614F73-542F-40C1-B4B9-C48424516494}"/>
    <cellStyle name="Note 2 2 2 4 2 2 2" xfId="14090" xr:uid="{0AB09474-9D52-4528-83D4-DDD5B715E68B}"/>
    <cellStyle name="Note 2 2 2 4 2 2 2 2" xfId="21085" xr:uid="{7116B605-6B27-45C4-8B3F-84155D743852}"/>
    <cellStyle name="Note 2 2 2 4 2 2 2 3" xfId="18687" xr:uid="{37AFE5D7-77A5-4F07-B656-2C97A9D82E88}"/>
    <cellStyle name="Note 2 2 2 4 2 2 2 4" xfId="19597" xr:uid="{1F0DBFB6-6797-4C4E-BB76-FB181438D438}"/>
    <cellStyle name="Note 2 2 2 4 2 2 2 5" xfId="22944" xr:uid="{DCDDA563-03BB-4A78-B741-2CE51CA2A91C}"/>
    <cellStyle name="Note 2 2 2 4 2 2 2 6" xfId="18169" xr:uid="{3EB1BC91-5DC6-4513-94B9-FE786DC9666F}"/>
    <cellStyle name="Note 2 2 2 4 2 2 2 7" xfId="23794" xr:uid="{B4798E0E-A9D3-4D76-A14C-6E711EE5740F}"/>
    <cellStyle name="Note 2 2 2 4 2 2 2 8" xfId="21474" xr:uid="{63BE5D79-39A5-4EBB-B897-5ECA34779513}"/>
    <cellStyle name="Note 2 2 2 4 2 2 2 9" xfId="23848" xr:uid="{0D770682-9FAD-400B-8E78-9A6D77F0C118}"/>
    <cellStyle name="Note 2 2 2 4 2 2 3" xfId="9531" xr:uid="{841BDF45-F151-4765-9F6E-070DC4F47974}"/>
    <cellStyle name="Note 2 2 2 4 2 2 3 2" xfId="18915" xr:uid="{D07B0609-EF3E-49BC-9D17-7B6484EF4C43}"/>
    <cellStyle name="Note 2 2 2 4 2 2 3 3" xfId="20132" xr:uid="{2CB9F614-54C2-4C64-987F-321D39B8BCA0}"/>
    <cellStyle name="Note 2 2 2 4 2 2 3 4" xfId="18219" xr:uid="{9ED1E4C6-510E-4E36-9029-F0E84F80D280}"/>
    <cellStyle name="Note 2 2 2 4 2 2 3 5" xfId="22069" xr:uid="{56DCE6C6-10B0-4663-A177-7D63525526CB}"/>
    <cellStyle name="Note 2 2 2 4 2 2 3 6" xfId="6474" xr:uid="{CC6A6A77-0390-4F99-9354-4E626AF0B2AA}"/>
    <cellStyle name="Note 2 2 2 4 2 2 3 7" xfId="22752" xr:uid="{E7CE0775-5746-44F2-B5CF-464AE7FE204A}"/>
    <cellStyle name="Note 2 2 2 4 2 2 3 8" xfId="23912" xr:uid="{3F17ABBE-A5CA-4A71-9A2E-DE9406C5DEC5}"/>
    <cellStyle name="Note 2 2 2 4 2 2 3 9" xfId="23328" xr:uid="{62D79543-D9FB-4D54-AC35-55177781F8C4}"/>
    <cellStyle name="Note 2 2 2 4 2 2 4" xfId="20696" xr:uid="{F7637C4E-0222-4402-BF34-CEE625269BB1}"/>
    <cellStyle name="Note 2 2 2 4 2 2 5" xfId="20485" xr:uid="{83562E69-8C65-4E6A-B4F7-F76095AA8C0E}"/>
    <cellStyle name="Note 2 2 2 4 2 2 6" xfId="6602" xr:uid="{F11393F6-1358-4D1A-8B71-A529DF7F3747}"/>
    <cellStyle name="Note 2 2 2 4 2 2 7" xfId="4819" xr:uid="{CE7178EA-6120-4911-A234-DA26CE480E8F}"/>
    <cellStyle name="Note 2 2 2 4 2 2 8" xfId="18597" xr:uid="{7EF760E5-790D-4AAE-984A-DFAFC0E02D21}"/>
    <cellStyle name="Note 2 2 2 4 2 2 9" xfId="23828" xr:uid="{B812FFA0-B914-4C62-A135-4F1EE9F70F8B}"/>
    <cellStyle name="Note 2 2 2 4 2 3" xfId="13736" xr:uid="{0C6168E1-524C-4167-B3F5-5C745060E055}"/>
    <cellStyle name="Note 2 2 2 4 2 3 10" xfId="19155" xr:uid="{C3100B4E-05B6-43F6-9525-7F3C9E9D27D2}"/>
    <cellStyle name="Note 2 2 2 4 2 3 11" xfId="24138" xr:uid="{4A71385E-E2F3-4AF9-8310-640F36C2F1E8}"/>
    <cellStyle name="Note 2 2 2 4 2 3 2" xfId="14199" xr:uid="{FDC37B09-4964-488C-A792-72C3AC090A83}"/>
    <cellStyle name="Note 2 2 2 4 2 3 2 2" xfId="21193" xr:uid="{4716CA36-C69D-4E31-807E-BB24023E24EE}"/>
    <cellStyle name="Note 2 2 2 4 2 3 2 3" xfId="6377" xr:uid="{4A96C937-89BD-4476-B97F-BA84A0C78E51}"/>
    <cellStyle name="Note 2 2 2 4 2 3 2 4" xfId="20685" xr:uid="{EA80CEFF-8253-4CE8-8484-E5DC224E5D25}"/>
    <cellStyle name="Note 2 2 2 4 2 3 2 5" xfId="21434" xr:uid="{F0133F02-9AD7-42F1-AE68-DE59D0AB717C}"/>
    <cellStyle name="Note 2 2 2 4 2 3 2 6" xfId="20211" xr:uid="{4C9986D7-9386-454A-A4A0-A9EFFB5BF421}"/>
    <cellStyle name="Note 2 2 2 4 2 3 2 7" xfId="22024" xr:uid="{A5828813-BAB7-4C74-A67C-87455129EB81}"/>
    <cellStyle name="Note 2 2 2 4 2 3 2 8" xfId="17614" xr:uid="{4ADA51C4-1272-46A6-813A-CE53CDEEC9F6}"/>
    <cellStyle name="Note 2 2 2 4 2 3 2 9" xfId="21374" xr:uid="{8015D719-18D5-4283-B129-F6C81C8E8B76}"/>
    <cellStyle name="Note 2 2 2 4 2 3 3" xfId="14322" xr:uid="{46795F26-197E-4349-8FD5-334E55A24B93}"/>
    <cellStyle name="Note 2 2 2 4 2 3 3 2" xfId="21315" xr:uid="{AB16A890-C079-46E6-9BE7-E68CD64410A7}"/>
    <cellStyle name="Note 2 2 2 4 2 3 3 3" xfId="17361" xr:uid="{7AFB97FC-86C1-4960-AB00-B5C8560655FD}"/>
    <cellStyle name="Note 2 2 2 4 2 3 3 4" xfId="19406" xr:uid="{5CA6D2F5-916B-40B0-B780-721B8BB90C46}"/>
    <cellStyle name="Note 2 2 2 4 2 3 3 5" xfId="22915" xr:uid="{DAC3A539-45F1-4BFC-8A1D-CF35538BF798}"/>
    <cellStyle name="Note 2 2 2 4 2 3 3 6" xfId="20231" xr:uid="{EE9582CC-F765-4ACC-A440-3CADC7AA9306}"/>
    <cellStyle name="Note 2 2 2 4 2 3 3 7" xfId="23534" xr:uid="{26043481-023C-48AF-A2A2-934B7DDAA522}"/>
    <cellStyle name="Note 2 2 2 4 2 3 3 8" xfId="21494" xr:uid="{5A3C2261-1616-411E-A7B6-3A7BFF8232DE}"/>
    <cellStyle name="Note 2 2 2 4 2 3 3 9" xfId="19496" xr:uid="{AB832528-B640-4766-BEB7-9C5C5312CF87}"/>
    <cellStyle name="Note 2 2 2 4 2 3 4" xfId="20736" xr:uid="{6F0960B6-C100-46A5-93B6-E78F301C031D}"/>
    <cellStyle name="Note 2 2 2 4 2 3 5" xfId="6274" xr:uid="{E06D4701-3F04-485C-8C81-4C93F434BFAC}"/>
    <cellStyle name="Note 2 2 2 4 2 3 6" xfId="18960" xr:uid="{5A7B856D-B889-453F-82E3-6E4BBB8511B7}"/>
    <cellStyle name="Note 2 2 2 4 2 3 7" xfId="23106" xr:uid="{18FFF2DD-68FB-44F6-B1DC-397786FE63DD}"/>
    <cellStyle name="Note 2 2 2 4 2 3 8" xfId="17638" xr:uid="{4F628DF6-3663-42DF-B707-9A584C24DB31}"/>
    <cellStyle name="Note 2 2 2 4 2 3 9" xfId="23233" xr:uid="{AA69706B-9CDB-4B96-99EB-B99C0FDCDF53}"/>
    <cellStyle name="Note 2 2 2 4 2 4" xfId="13895" xr:uid="{A8560620-0C09-4A1E-BD51-38C7BACFD254}"/>
    <cellStyle name="Note 2 2 2 4 2 4 2" xfId="20893" xr:uid="{A9B2EDB8-1E68-4269-8A5D-834D4C855E73}"/>
    <cellStyle name="Note 2 2 2 4 2 4 3" xfId="21528" xr:uid="{5E6830F4-0616-48EB-94D8-9B79F7BAA403}"/>
    <cellStyle name="Note 2 2 2 4 2 4 4" xfId="21992" xr:uid="{9DE92D68-9C4E-4102-B72B-D45E1A47E41B}"/>
    <cellStyle name="Note 2 2 2 4 2 4 5" xfId="6423" xr:uid="{46D6E0C5-42AB-4F48-85A6-7FEBE7BD1EBD}"/>
    <cellStyle name="Note 2 2 2 4 2 4 6" xfId="23230" xr:uid="{A96B5460-794E-47DA-B8C7-DE8D726D58E8}"/>
    <cellStyle name="Note 2 2 2 4 2 4 7" xfId="22195" xr:uid="{3042DBA9-69CA-46DD-A29B-A22AC767B0E3}"/>
    <cellStyle name="Note 2 2 2 4 2 4 8" xfId="23925" xr:uid="{78AF1839-C28D-4DA2-A83D-D5BF7CAA2514}"/>
    <cellStyle name="Note 2 2 2 4 2 4 9" xfId="24104" xr:uid="{6FF104B9-D335-418F-A727-52167EA7DB53}"/>
    <cellStyle name="Note 2 2 2 4 2 5" xfId="17127" xr:uid="{10E70837-F17A-4C9C-8C69-E0B84B6C0137}"/>
    <cellStyle name="Note 2 2 2 4 2 5 10" xfId="24251" xr:uid="{4C715BF4-4F83-4888-A316-251D22DDF8AA}"/>
    <cellStyle name="Note 2 2 2 4 2 5 11" xfId="24298" xr:uid="{964E4F3F-955F-4478-BEE0-88824C510155}"/>
    <cellStyle name="Note 2 2 2 4 2 5 2" xfId="22594" xr:uid="{A2BAD8FF-AD2F-4048-AF87-D8734F333B74}"/>
    <cellStyle name="Note 2 2 2 4 2 5 3" xfId="23041" xr:uid="{903E4EF8-DD22-45B1-9E75-3B04FBECE48D}"/>
    <cellStyle name="Note 2 2 2 4 2 5 4" xfId="23371" xr:uid="{05168A40-1743-4CB1-8DAB-35876FDB29A4}"/>
    <cellStyle name="Note 2 2 2 4 2 5 5" xfId="23677" xr:uid="{94A26C1F-232B-4913-AE60-C71CEE9815E8}"/>
    <cellStyle name="Note 2 2 2 4 2 5 6" xfId="23742" xr:uid="{1E9CD0D6-90F8-49F7-8DC2-98ED7C6AED96}"/>
    <cellStyle name="Note 2 2 2 4 2 5 7" xfId="24002" xr:uid="{EC2E100E-02ED-4903-8713-A6F382FCAE1F}"/>
    <cellStyle name="Note 2 2 2 4 2 5 8" xfId="24071" xr:uid="{D1386DA8-6C2C-472A-BAE3-EF1AF5CF83DE}"/>
    <cellStyle name="Note 2 2 2 4 2 5 9" xfId="24187" xr:uid="{08FFAD2B-C59D-4BEF-9143-C5C485712D10}"/>
    <cellStyle name="Note 2 2 2 4 2 6" xfId="17431" xr:uid="{B690F3B7-2DE0-442C-8C39-C7AB10C70326}"/>
    <cellStyle name="Note 2 2 2 4 3" xfId="10947" xr:uid="{13938387-2C76-4447-B970-3541149D85A2}"/>
    <cellStyle name="Note 2 2 2 4 3 10" xfId="6325" xr:uid="{8F441FA3-04D5-4B63-8CDD-879F7B9EC6C8}"/>
    <cellStyle name="Note 2 2 2 4 3 11" xfId="17533" xr:uid="{F6B9A315-6F6B-496E-93B8-A4D0A1ED3277}"/>
    <cellStyle name="Note 2 2 2 4 3 2" xfId="13933" xr:uid="{6EB88265-20FC-4DD3-857B-D16693CB1AEB}"/>
    <cellStyle name="Note 2 2 2 4 3 2 2" xfId="20930" xr:uid="{98148DC4-0853-4232-9103-EFE816AF4A64}"/>
    <cellStyle name="Note 2 2 2 4 3 2 3" xfId="6668" xr:uid="{5435C72A-77F8-4F32-A81D-DE38DA4DFC23}"/>
    <cellStyle name="Note 2 2 2 4 3 2 4" xfId="18837" xr:uid="{0CB42AD5-A0ED-44C1-AFFB-EB181F5F2F5A}"/>
    <cellStyle name="Note 2 2 2 4 3 2 5" xfId="18212" xr:uid="{81FDDE71-865B-45C2-8E59-55C85456376C}"/>
    <cellStyle name="Note 2 2 2 4 3 2 6" xfId="21631" xr:uid="{7137E1AE-F396-4010-8AA7-0AF933C69515}"/>
    <cellStyle name="Note 2 2 2 4 3 2 7" xfId="19335" xr:uid="{4EC8E523-B41B-4485-8666-BF42B474DB5D}"/>
    <cellStyle name="Note 2 2 2 4 3 2 8" xfId="17908" xr:uid="{F1F12EA4-02FC-4C07-98FD-4ACA1ACFC2AD}"/>
    <cellStyle name="Note 2 2 2 4 3 2 9" xfId="24158" xr:uid="{B3C8282B-3B96-4728-8341-6E79BC3E2517}"/>
    <cellStyle name="Note 2 2 2 4 3 3" xfId="14055" xr:uid="{E07833B4-C473-47E1-9C69-82744817D27A}"/>
    <cellStyle name="Note 2 2 2 4 3 3 2" xfId="21050" xr:uid="{6467BD70-61B5-4E27-AC64-FF59E40646A3}"/>
    <cellStyle name="Note 2 2 2 4 3 3 3" xfId="18704" xr:uid="{F378C902-92D4-49AB-8B0E-813787EFA549}"/>
    <cellStyle name="Note 2 2 2 4 3 3 4" xfId="19387" xr:uid="{EEDA0251-470F-454D-8888-F0A706748419}"/>
    <cellStyle name="Note 2 2 2 4 3 3 5" xfId="4911" xr:uid="{5D4FFB41-F9A7-4576-97D3-6F58F275C44F}"/>
    <cellStyle name="Note 2 2 2 4 3 3 6" xfId="23461" xr:uid="{C71998D4-F744-4AC8-9493-5153C783981F}"/>
    <cellStyle name="Note 2 2 2 4 3 3 7" xfId="22053" xr:uid="{38011F68-B825-4317-B79D-F4682FC54C40}"/>
    <cellStyle name="Note 2 2 2 4 3 3 8" xfId="23821" xr:uid="{5AE5377E-9740-4377-9873-6A0B2C902D18}"/>
    <cellStyle name="Note 2 2 2 4 3 3 9" xfId="19097" xr:uid="{0571C547-75ED-4BE1-8639-652CFAA6D74A}"/>
    <cellStyle name="Note 2 2 2 4 3 4" xfId="19511" xr:uid="{94D49993-6CC0-4FE7-9A0B-DAC145E69578}"/>
    <cellStyle name="Note 2 2 2 4 3 5" xfId="19356" xr:uid="{BDEAB7C9-F32E-4263-8DF5-F552724F4185}"/>
    <cellStyle name="Note 2 2 2 4 3 6" xfId="20392" xr:uid="{A232D81B-789B-44E5-A9F1-74A98D7FA4A4}"/>
    <cellStyle name="Note 2 2 2 4 3 7" xfId="17488" xr:uid="{7AF908DE-31A8-47CB-88F9-7ACB7C657440}"/>
    <cellStyle name="Note 2 2 2 4 3 8" xfId="22975" xr:uid="{C68BB2E4-80F9-4D64-8D2E-31342147F44A}"/>
    <cellStyle name="Note 2 2 2 4 3 9" xfId="18861" xr:uid="{CE61967E-C126-422E-9D2C-48B2516E83EA}"/>
    <cellStyle name="Note 2 2 2 4 4" xfId="13790" xr:uid="{7CA3B108-16D1-418F-A94D-C4EF39BB40AA}"/>
    <cellStyle name="Note 2 2 2 4 4 10" xfId="23653" xr:uid="{597FBFFE-72DB-494C-B3E8-8F90BBE5A7CF}"/>
    <cellStyle name="Note 2 2 2 4 4 11" xfId="18404" xr:uid="{6FE73B48-6DE8-4F77-86EA-60AE42866AC4}"/>
    <cellStyle name="Note 2 2 2 4 4 2" xfId="14253" xr:uid="{42608A62-AC8E-4393-88D4-D771A17FCF9E}"/>
    <cellStyle name="Note 2 2 2 4 4 2 2" xfId="21246" xr:uid="{D4269156-7906-4FDB-8F52-6C50581644F1}"/>
    <cellStyle name="Note 2 2 2 4 4 2 3" xfId="4685" xr:uid="{92D063EB-709F-4361-B834-AA65C360B720}"/>
    <cellStyle name="Note 2 2 2 4 4 2 4" xfId="18233" xr:uid="{565A6640-79D3-44A0-8A5F-964BC6290027}"/>
    <cellStyle name="Note 2 2 2 4 4 2 5" xfId="17580" xr:uid="{9017953F-CE91-4258-B03C-7C626BE3D227}"/>
    <cellStyle name="Note 2 2 2 4 4 2 6" xfId="18536" xr:uid="{31C8D3F7-85F1-41B2-951A-E427E611E439}"/>
    <cellStyle name="Note 2 2 2 4 4 2 7" xfId="19443" xr:uid="{87DA2A8A-F8FD-49F4-A8EF-FC189DEFA3D2}"/>
    <cellStyle name="Note 2 2 2 4 4 2 8" xfId="21775" xr:uid="{2621DD4C-5592-4735-9D6F-B4CEF3CD099C}"/>
    <cellStyle name="Note 2 2 2 4 4 2 9" xfId="24162" xr:uid="{0E600EB5-95B4-4D2B-BA10-917C2EDF3F2F}"/>
    <cellStyle name="Note 2 2 2 4 4 3" xfId="14351" xr:uid="{D13338E5-E84C-4AC6-A026-7622CA1321A9}"/>
    <cellStyle name="Note 2 2 2 4 4 3 2" xfId="21343" xr:uid="{2F49810A-440D-44E3-9251-B5729A52EDEE}"/>
    <cellStyle name="Note 2 2 2 4 4 3 3" xfId="19238" xr:uid="{B4084899-A229-4767-A489-9571D9BE0A6E}"/>
    <cellStyle name="Note 2 2 2 4 4 3 4" xfId="18693" xr:uid="{0E4679CA-A309-490D-872C-2AE8195CD4B6}"/>
    <cellStyle name="Note 2 2 2 4 4 3 5" xfId="19783" xr:uid="{CD558DEB-039A-4431-A07D-6070F98B1120}"/>
    <cellStyle name="Note 2 2 2 4 4 3 6" xfId="18201" xr:uid="{B23CAECB-D6FF-403E-A6E8-C48069086175}"/>
    <cellStyle name="Note 2 2 2 4 4 3 7" xfId="23943" xr:uid="{1AD3D782-A600-4C36-A6CE-F6D6646EB471}"/>
    <cellStyle name="Note 2 2 2 4 4 3 8" xfId="23009" xr:uid="{64F4580B-5238-4365-B2C0-837EB47B8147}"/>
    <cellStyle name="Note 2 2 2 4 4 3 9" xfId="6446" xr:uid="{3ED7B068-7D79-47F1-9E66-6398E4D06CFF}"/>
    <cellStyle name="Note 2 2 2 4 4 4" xfId="20790" xr:uid="{864DF117-6A51-4A45-A52E-BFBED38D30F6}"/>
    <cellStyle name="Note 2 2 2 4 4 5" xfId="21674" xr:uid="{A1D93AAE-67C4-484C-B968-A7A0F0B2A7D7}"/>
    <cellStyle name="Note 2 2 2 4 4 6" xfId="22492" xr:uid="{8ADD354C-B423-4893-AB15-7DF56D23D8CB}"/>
    <cellStyle name="Note 2 2 2 4 4 7" xfId="21884" xr:uid="{3A24C5F0-D5B3-4D5D-A0AA-DB15A5088C88}"/>
    <cellStyle name="Note 2 2 2 4 4 8" xfId="20474" xr:uid="{B60A7BD2-5BDC-4E23-AF70-879DF536205E}"/>
    <cellStyle name="Note 2 2 2 4 4 9" xfId="19811" xr:uid="{1A429819-6ED0-4F47-8EBC-F476D9E59D2C}"/>
    <cellStyle name="Note 2 2 2 4 5" xfId="13917" xr:uid="{693C55C2-DE5D-496B-B9F5-FCF5CFAF627B}"/>
    <cellStyle name="Note 2 2 2 4 5 2" xfId="20915" xr:uid="{7BC22A8C-0FA4-4492-A181-1BA264223CE5}"/>
    <cellStyle name="Note 2 2 2 4 5 3" xfId="6669" xr:uid="{0DDBC559-6A63-4D2C-9AE9-E6EE4C85686A}"/>
    <cellStyle name="Note 2 2 2 4 5 4" xfId="18647" xr:uid="{F87AA96C-F243-4D18-B1E6-40CD90EA82B9}"/>
    <cellStyle name="Note 2 2 2 4 5 5" xfId="22271" xr:uid="{FCA5F993-C5A1-46D4-8603-F799EE0A622F}"/>
    <cellStyle name="Note 2 2 2 4 5 6" xfId="17756" xr:uid="{98D13654-E084-4550-A052-3E84532AB9B9}"/>
    <cellStyle name="Note 2 2 2 4 5 7" xfId="4693" xr:uid="{F337F88F-9F20-4192-8157-03B0A935EA86}"/>
    <cellStyle name="Note 2 2 2 4 5 8" xfId="6392" xr:uid="{AE15070B-28AF-4A7B-9E6A-6428871BB0B7}"/>
    <cellStyle name="Note 2 2 2 4 5 9" xfId="21495" xr:uid="{1D5810DC-41E9-43AD-8987-0E4B9054A7F8}"/>
    <cellStyle name="Note 2 2 2 4 6" xfId="15724" xr:uid="{91C095CE-E4F2-4F71-9CD1-19D13B8FB34F}"/>
    <cellStyle name="Note 2 2 2 4 6 10" xfId="20630" xr:uid="{20B9FC59-D36E-4513-9E79-B98F611D70D8}"/>
    <cellStyle name="Note 2 2 2 4 6 11" xfId="20568" xr:uid="{14E30464-D72D-4B00-912E-0FF9B941378E}"/>
    <cellStyle name="Note 2 2 2 4 6 2" xfId="21949" xr:uid="{C5AABA79-427C-475C-9412-C917EA1A3DF5}"/>
    <cellStyle name="Note 2 2 2 4 6 3" xfId="17433" xr:uid="{66FB8CDA-5D42-4B0A-8D20-B9A3813D97F3}"/>
    <cellStyle name="Note 2 2 2 4 6 4" xfId="19632" xr:uid="{39108969-CAFB-42D7-A6DF-B16889F16501}"/>
    <cellStyle name="Note 2 2 2 4 6 5" xfId="17907" xr:uid="{0BF719DD-7BC8-47C6-8156-BC87D2D631AD}"/>
    <cellStyle name="Note 2 2 2 4 6 6" xfId="21523" xr:uid="{0A44EB22-B86E-4AD7-8555-C278E98416A6}"/>
    <cellStyle name="Note 2 2 2 4 6 7" xfId="20622" xr:uid="{C33A2661-EE4B-4F31-B063-7D7A99A7D0C6}"/>
    <cellStyle name="Note 2 2 2 4 6 8" xfId="4604" xr:uid="{D60D7987-656E-46D0-A065-0F18F17D16A9}"/>
    <cellStyle name="Note 2 2 2 4 6 9" xfId="23096" xr:uid="{46A7805E-9B59-45C5-A834-10674E6BB4BA}"/>
    <cellStyle name="Note 2 2 2 4 7" xfId="18180" xr:uid="{3779BB5D-833F-4C84-9409-327DBEFA3271}"/>
    <cellStyle name="Note 2 2 2 4 8" xfId="22139" xr:uid="{575F6F0A-B069-4870-A1AA-127CD2002EAE}"/>
    <cellStyle name="Note 2 2 2 5" xfId="2997" xr:uid="{00000000-0005-0000-0000-00002B110000}"/>
    <cellStyle name="Note 2 2 2 5 2" xfId="4540" xr:uid="{00000000-0005-0000-0000-00002C110000}"/>
    <cellStyle name="Note 2 2 2 5 2 2" xfId="13770" xr:uid="{42523705-4933-4344-9977-7544E4D65C57}"/>
    <cellStyle name="Note 2 2 2 5 2 2 10" xfId="23460" xr:uid="{77F77450-100F-464D-AE9A-4313D17F8FE5}"/>
    <cellStyle name="Note 2 2 2 5 2 2 11" xfId="6711" xr:uid="{42638858-EDB8-459E-BC78-9827A4184BC5}"/>
    <cellStyle name="Note 2 2 2 5 2 2 2" xfId="14128" xr:uid="{2F6CB094-8731-4F79-B416-642F2D2E48A7}"/>
    <cellStyle name="Note 2 2 2 5 2 2 2 2" xfId="21122" xr:uid="{F113EF40-333B-4192-BFEF-E26706E13FCF}"/>
    <cellStyle name="Note 2 2 2 5 2 2 2 3" xfId="18110" xr:uid="{30F7C24F-65F8-4A00-90FF-5F5E1077E41C}"/>
    <cellStyle name="Note 2 2 2 5 2 2 2 4" xfId="18851" xr:uid="{CA525002-5F74-4BDD-8CC1-1C90D8C07068}"/>
    <cellStyle name="Note 2 2 2 5 2 2 2 5" xfId="19423" xr:uid="{6949DF31-E6D9-49E1-9369-F85AF91662E6}"/>
    <cellStyle name="Note 2 2 2 5 2 2 2 6" xfId="19481" xr:uid="{0825F0BE-F3B1-4DC3-96B4-57840746AEE9}"/>
    <cellStyle name="Note 2 2 2 5 2 2 2 7" xfId="18129" xr:uid="{C84614FF-E8E9-4D18-82B2-87682DD23F87}"/>
    <cellStyle name="Note 2 2 2 5 2 2 2 8" xfId="23435" xr:uid="{320DA993-3CB5-43C0-9495-6A588BB87543}"/>
    <cellStyle name="Note 2 2 2 5 2 2 2 9" xfId="6614" xr:uid="{978B5233-597E-49BB-96C8-87C8F4F4C6C6}"/>
    <cellStyle name="Note 2 2 2 5 2 2 3" xfId="14233" xr:uid="{7EDEE879-9F33-458E-A09D-9E55DEF4D8AD}"/>
    <cellStyle name="Note 2 2 2 5 2 2 3 2" xfId="21226" xr:uid="{8AFD2CFE-6D02-47E8-A47C-4E402FE9DD92}"/>
    <cellStyle name="Note 2 2 2 5 2 2 3 3" xfId="21609" xr:uid="{640F3C7F-1F2A-4B57-885A-C052992CA823}"/>
    <cellStyle name="Note 2 2 2 5 2 2 3 4" xfId="21512" xr:uid="{3C398263-BFC6-40B2-95C6-C93656ACBD4E}"/>
    <cellStyle name="Note 2 2 2 5 2 2 3 5" xfId="5535" xr:uid="{7FC78696-507B-411B-BF36-14F0557E7EAA}"/>
    <cellStyle name="Note 2 2 2 5 2 2 3 6" xfId="22359" xr:uid="{533F001C-D5D3-4C6C-8C01-9690F3043669}"/>
    <cellStyle name="Note 2 2 2 5 2 2 3 7" xfId="23866" xr:uid="{D4347C9A-6505-4952-ACA8-7A51B7FB713C}"/>
    <cellStyle name="Note 2 2 2 5 2 2 3 8" xfId="17263" xr:uid="{40D25CB7-6E03-4CA4-81DA-30C02AE98E01}"/>
    <cellStyle name="Note 2 2 2 5 2 2 3 9" xfId="24114" xr:uid="{E74E9F69-F346-4575-AE61-5B12A1CAD58A}"/>
    <cellStyle name="Note 2 2 2 5 2 2 4" xfId="20770" xr:uid="{D56DA6ED-7287-4EAF-B83D-535293F9B99D}"/>
    <cellStyle name="Note 2 2 2 5 2 2 5" xfId="19575" xr:uid="{466B1B43-CC2E-4069-BEEA-EA881DAC1D24}"/>
    <cellStyle name="Note 2 2 2 5 2 2 6" xfId="6721" xr:uid="{3858849E-0149-465F-9CB0-205366222C55}"/>
    <cellStyle name="Note 2 2 2 5 2 2 7" xfId="4609" xr:uid="{9E0E4C7D-9E59-4C53-8B2D-046FC8A065AC}"/>
    <cellStyle name="Note 2 2 2 5 2 2 8" xfId="19333" xr:uid="{A27DE776-AB97-4D38-8C31-CB33E2AF3907}"/>
    <cellStyle name="Note 2 2 2 5 2 2 9" xfId="23790" xr:uid="{AE1EE155-0DC3-4378-8DAB-7DFFFF98CE13}"/>
    <cellStyle name="Note 2 2 2 5 2 3" xfId="13814" xr:uid="{BF818C8F-49BF-463C-8B6F-E8D25E983815}"/>
    <cellStyle name="Note 2 2 2 5 2 3 10" xfId="17693" xr:uid="{81A6EA93-44EA-4352-9812-69C28EE012A7}"/>
    <cellStyle name="Note 2 2 2 5 2 3 11" xfId="20268" xr:uid="{549F5A33-EC8B-4238-BC26-68D9157BC6F4}"/>
    <cellStyle name="Note 2 2 2 5 2 3 2" xfId="14277" xr:uid="{2CC64E5C-34A6-4402-9A34-9A248F022C23}"/>
    <cellStyle name="Note 2 2 2 5 2 3 2 2" xfId="21270" xr:uid="{A7531530-2482-4376-BA16-4F86F80F50E6}"/>
    <cellStyle name="Note 2 2 2 5 2 3 2 3" xfId="19382" xr:uid="{C246F85F-D0EF-48C8-820B-5962DD3944DF}"/>
    <cellStyle name="Note 2 2 2 5 2 3 2 4" xfId="4883" xr:uid="{5DE7E6E5-EBDF-4DCA-BFDC-B8DA15313A64}"/>
    <cellStyle name="Note 2 2 2 5 2 3 2 5" xfId="23278" xr:uid="{9BEF57C0-E35A-4BC8-8238-43C19EEEEB13}"/>
    <cellStyle name="Note 2 2 2 5 2 3 2 6" xfId="18183" xr:uid="{01EE35BE-D300-4198-A0DE-D0CEDB98CCB1}"/>
    <cellStyle name="Note 2 2 2 5 2 3 2 7" xfId="21591" xr:uid="{EDF6C814-8F02-4217-8A69-E6C0598FA492}"/>
    <cellStyle name="Note 2 2 2 5 2 3 2 8" xfId="22213" xr:uid="{28BAAD71-A032-421E-B21A-B576039AAD7C}"/>
    <cellStyle name="Note 2 2 2 5 2 3 2 9" xfId="23502" xr:uid="{99AFB5C3-5AF6-4DF9-99D1-291D95A6ED80}"/>
    <cellStyle name="Note 2 2 2 5 2 3 3" xfId="14362" xr:uid="{16454E79-8545-415F-9186-67A9540EF78E}"/>
    <cellStyle name="Note 2 2 2 5 2 3 3 2" xfId="21354" xr:uid="{8EEEE56F-F902-4E2F-AD7B-7AEE30746319}"/>
    <cellStyle name="Note 2 2 2 5 2 3 3 3" xfId="17366" xr:uid="{AB969F9B-BC35-4252-8F43-9C48E0235C63}"/>
    <cellStyle name="Note 2 2 2 5 2 3 3 4" xfId="21818" xr:uid="{92395297-93BC-48C0-AE65-B7E358F43944}"/>
    <cellStyle name="Note 2 2 2 5 2 3 3 5" xfId="6570" xr:uid="{72D310E2-DA8D-419D-905A-CA62C64D4A21}"/>
    <cellStyle name="Note 2 2 2 5 2 3 3 6" xfId="23302" xr:uid="{67E8D740-EDE7-41DB-846C-B2BA96A08E22}"/>
    <cellStyle name="Note 2 2 2 5 2 3 3 7" xfId="23602" xr:uid="{3E1A4851-C234-4366-A0A7-86A855F08BA9}"/>
    <cellStyle name="Note 2 2 2 5 2 3 3 8" xfId="20205" xr:uid="{96D5D38B-3060-4657-905E-FA7FA98FC2C4}"/>
    <cellStyle name="Note 2 2 2 5 2 3 3 9" xfId="20213" xr:uid="{FB99F36D-93E9-4D85-89F0-EB4ADF6F5CF8}"/>
    <cellStyle name="Note 2 2 2 5 2 3 4" xfId="20814" xr:uid="{DE6EEB15-1318-444F-ABEC-A06EC8769522}"/>
    <cellStyle name="Note 2 2 2 5 2 3 5" xfId="20421" xr:uid="{A87F1A60-B8D3-4608-A926-5FB431582A02}"/>
    <cellStyle name="Note 2 2 2 5 2 3 6" xfId="18193" xr:uid="{DD36DB7A-5DAC-4F40-8C0B-49B6173208DC}"/>
    <cellStyle name="Note 2 2 2 5 2 3 7" xfId="20575" xr:uid="{896FFA19-6BB0-4D89-BB61-0FF6A4023592}"/>
    <cellStyle name="Note 2 2 2 5 2 3 8" xfId="22426" xr:uid="{1F86ADD0-2138-409C-88A3-F78347B86FDF}"/>
    <cellStyle name="Note 2 2 2 5 2 3 9" xfId="23620" xr:uid="{9EB4B483-9E5F-4B80-BD07-7917588F340E}"/>
    <cellStyle name="Note 2 2 2 5 2 4" xfId="13982" xr:uid="{8E3EA14C-694A-4B3B-A105-901F455F550D}"/>
    <cellStyle name="Note 2 2 2 5 2 4 2" xfId="20979" xr:uid="{8989F2B5-1D31-449F-809E-A9788CF86A80}"/>
    <cellStyle name="Note 2 2 2 5 2 4 3" xfId="21677" xr:uid="{7DB33A58-B431-41A7-A78D-FEF894C93CBA}"/>
    <cellStyle name="Note 2 2 2 5 2 4 4" xfId="22489" xr:uid="{12B72408-D18D-4C14-B130-E1ED9B9A4169}"/>
    <cellStyle name="Note 2 2 2 5 2 4 5" xfId="21778" xr:uid="{A2FA631E-5212-45AD-A973-68C9192F229F}"/>
    <cellStyle name="Note 2 2 2 5 2 4 6" xfId="18206" xr:uid="{41D58CF6-1B85-4AE8-AA88-2F5973FE6DD1}"/>
    <cellStyle name="Note 2 2 2 5 2 4 7" xfId="23897" xr:uid="{175C5798-F1AD-4426-B923-DE0D50AA7843}"/>
    <cellStyle name="Note 2 2 2 5 2 4 8" xfId="22254" xr:uid="{3C280C6F-ED63-4117-92A0-C9724E0D3FF4}"/>
    <cellStyle name="Note 2 2 2 5 2 4 9" xfId="20051" xr:uid="{4375915B-6619-4DC3-96E4-F551CCA91794}"/>
    <cellStyle name="Note 2 2 2 5 2 5" xfId="17128" xr:uid="{354EF53D-8B2F-4BA5-8F2F-4309B890C795}"/>
    <cellStyle name="Note 2 2 2 5 2 5 10" xfId="24252" xr:uid="{23C35CD0-61B4-4520-BC3B-F0AE5EFF1518}"/>
    <cellStyle name="Note 2 2 2 5 2 5 11" xfId="24299" xr:uid="{DF196609-DCE7-4DEC-8E1D-EC68EB80845F}"/>
    <cellStyle name="Note 2 2 2 5 2 5 2" xfId="22595" xr:uid="{2809FA47-8777-4AD1-A24A-30EA377BD9BF}"/>
    <cellStyle name="Note 2 2 2 5 2 5 3" xfId="23042" xr:uid="{A68EF9E3-067B-405E-B665-7A3176CF923E}"/>
    <cellStyle name="Note 2 2 2 5 2 5 4" xfId="23372" xr:uid="{C2DC0F32-90EA-4A86-9309-355BC003D1E0}"/>
    <cellStyle name="Note 2 2 2 5 2 5 5" xfId="23678" xr:uid="{81CCB4D7-6027-4889-9AD0-C42E16B22340}"/>
    <cellStyle name="Note 2 2 2 5 2 5 6" xfId="23743" xr:uid="{8F8B8F30-F5D2-471E-8684-EE99CCF68F65}"/>
    <cellStyle name="Note 2 2 2 5 2 5 7" xfId="24003" xr:uid="{1EF36906-F43C-416B-8E0E-7D6FFAF3282A}"/>
    <cellStyle name="Note 2 2 2 5 2 5 8" xfId="24072" xr:uid="{BB10F0A9-72AA-4A5A-91A8-E0449EFB8D76}"/>
    <cellStyle name="Note 2 2 2 5 2 5 9" xfId="24188" xr:uid="{BC46AA9E-A0CB-4807-8723-73892290C724}"/>
    <cellStyle name="Note 2 2 2 5 2 6" xfId="17589" xr:uid="{065D4CF4-3608-44E7-9D52-D9776DC9B276}"/>
    <cellStyle name="Note 2 2 2 5 3" xfId="10963" xr:uid="{E228A6CC-B594-49FE-80A2-54947DA9520E}"/>
    <cellStyle name="Note 2 2 2 5 3 10" xfId="23325" xr:uid="{49D58F37-A922-4F90-9D80-EC935EB51389}"/>
    <cellStyle name="Note 2 2 2 5 3 11" xfId="17220" xr:uid="{70C310E2-FD2F-4AE8-B11A-CB6FE88862BA}"/>
    <cellStyle name="Note 2 2 2 5 3 2" xfId="13940" xr:uid="{2F662E68-E40E-4B96-95B0-B3F1A31A4D6A}"/>
    <cellStyle name="Note 2 2 2 5 3 2 2" xfId="20937" xr:uid="{9E293AEC-88C8-4E33-B8DC-41C576677C02}"/>
    <cellStyle name="Note 2 2 2 5 3 2 3" xfId="19755" xr:uid="{11614302-DCDA-4BD9-B4C9-17ECFDDF02EA}"/>
    <cellStyle name="Note 2 2 2 5 3 2 4" xfId="17871" xr:uid="{71C0D57F-D626-4572-9E51-A39E325BF131}"/>
    <cellStyle name="Note 2 2 2 5 3 2 5" xfId="23273" xr:uid="{D11B976E-D199-49D4-B1B9-5936B103DDA9}"/>
    <cellStyle name="Note 2 2 2 5 3 2 6" xfId="18574" xr:uid="{40978E0C-083C-49C2-BF2C-C03836E87FA7}"/>
    <cellStyle name="Note 2 2 2 5 3 2 7" xfId="22843" xr:uid="{3094A91C-8556-45DD-8C94-0B97011EB978}"/>
    <cellStyle name="Note 2 2 2 5 3 2 8" xfId="22939" xr:uid="{AB4243A0-81F3-460F-A63A-00DCBFFA1FC3}"/>
    <cellStyle name="Note 2 2 2 5 3 2 9" xfId="19147" xr:uid="{1B81F7DF-87E8-40C0-9E18-9CC600E66F25}"/>
    <cellStyle name="Note 2 2 2 5 3 3" xfId="13889" xr:uid="{3983042F-84D8-4D0E-958B-5FFDF19EE110}"/>
    <cellStyle name="Note 2 2 2 5 3 3 2" xfId="20887" xr:uid="{98DA2ED6-8525-409E-81BD-D7421D306E73}"/>
    <cellStyle name="Note 2 2 2 5 3 3 3" xfId="17319" xr:uid="{74BF9E05-6640-4BF5-A4C0-564E261CB340}"/>
    <cellStyle name="Note 2 2 2 5 3 3 4" xfId="22725" xr:uid="{F6B3E63E-F440-4E16-AF96-71EFF75E164B}"/>
    <cellStyle name="Note 2 2 2 5 3 3 5" xfId="20635" xr:uid="{EF4EBAFA-8303-41E4-B10C-1C79E4784E0C}"/>
    <cellStyle name="Note 2 2 2 5 3 3 6" xfId="23416" xr:uid="{0DEF60EF-4854-4AD6-882C-19056AA00D85}"/>
    <cellStyle name="Note 2 2 2 5 3 3 7" xfId="22497" xr:uid="{6A62347E-B41A-4EE3-974A-7ADCF861520F}"/>
    <cellStyle name="Note 2 2 2 5 3 3 8" xfId="23886" xr:uid="{21211C8A-AF75-40F0-AFE9-BBA36A2C11A3}"/>
    <cellStyle name="Note 2 2 2 5 3 3 9" xfId="6561" xr:uid="{B0B23B2A-7A72-440F-81F7-D788A48B2D8A}"/>
    <cellStyle name="Note 2 2 2 5 3 4" xfId="19527" xr:uid="{9F78717E-F380-4C43-ACAC-214375007901}"/>
    <cellStyle name="Note 2 2 2 5 3 5" xfId="19932" xr:uid="{ACF6DD46-E9F0-4D43-9E21-597F422720D2}"/>
    <cellStyle name="Note 2 2 2 5 3 6" xfId="5253" xr:uid="{554912A8-6FA6-40C0-9537-A48ADE285579}"/>
    <cellStyle name="Note 2 2 2 5 3 7" xfId="21890" xr:uid="{B1AC3C19-3255-4E76-BA92-F2155A43D07D}"/>
    <cellStyle name="Note 2 2 2 5 3 8" xfId="6521" xr:uid="{C8589862-6641-4DD7-815E-724066CA5FA6}"/>
    <cellStyle name="Note 2 2 2 5 3 9" xfId="18514" xr:uid="{182ED1AD-F55A-4A3B-ADD1-28499F566E0E}"/>
    <cellStyle name="Note 2 2 2 5 4" xfId="13763" xr:uid="{1EB2C203-9ABF-48EE-98B5-DE3197333371}"/>
    <cellStyle name="Note 2 2 2 5 4 10" xfId="18588" xr:uid="{4C676D69-069C-44F6-BE38-4FB0F451B44D}"/>
    <cellStyle name="Note 2 2 2 5 4 11" xfId="18173" xr:uid="{32EF16B9-4290-4FE6-B6A1-12899896BB29}"/>
    <cellStyle name="Note 2 2 2 5 4 2" xfId="14226" xr:uid="{B1160CDD-6C7E-4247-AE2A-E0C2AF778422}"/>
    <cellStyle name="Note 2 2 2 5 4 2 2" xfId="21219" xr:uid="{6CAC4BC2-3C98-42FE-A2E6-1A02CBCE9694}"/>
    <cellStyle name="Note 2 2 2 5 4 2 3" xfId="6638" xr:uid="{10C4C612-77D8-4A13-91DA-2D2CA6BFC6D5}"/>
    <cellStyle name="Note 2 2 2 5 4 2 4" xfId="21839" xr:uid="{92355E2C-34F2-45DF-ACF8-1FDB4945DB4A}"/>
    <cellStyle name="Note 2 2 2 5 4 2 5" xfId="21615" xr:uid="{039761CB-59C6-4318-B705-C1EF71799B19}"/>
    <cellStyle name="Note 2 2 2 5 4 2 6" xfId="17683" xr:uid="{0799DD3B-2722-4F25-A6D0-C0227E73656A}"/>
    <cellStyle name="Note 2 2 2 5 4 2 7" xfId="20593" xr:uid="{EDD8F519-474F-4EC9-A5B8-9DA976D61E4B}"/>
    <cellStyle name="Note 2 2 2 5 4 2 8" xfId="18832" xr:uid="{FD41EF4A-DB95-4900-A81C-086724078011}"/>
    <cellStyle name="Note 2 2 2 5 4 2 9" xfId="5548" xr:uid="{01CE3C4A-42AE-462B-993D-062AA075301C}"/>
    <cellStyle name="Note 2 2 2 5 4 3" xfId="14341" xr:uid="{D8FC5D52-5A5B-456C-89A8-E746E699D1EC}"/>
    <cellStyle name="Note 2 2 2 5 4 3 2" xfId="21333" xr:uid="{9F8D529F-731C-461D-A897-0F0646FEFF79}"/>
    <cellStyle name="Note 2 2 2 5 4 3 3" xfId="19761" xr:uid="{E27B5630-F6A5-4032-9223-64C0B6C8B6B0}"/>
    <cellStyle name="Note 2 2 2 5 4 3 4" xfId="18253" xr:uid="{B3A2F5A1-5CE0-48F5-BC47-0EA59FA5E07A}"/>
    <cellStyle name="Note 2 2 2 5 4 3 5" xfId="23218" xr:uid="{3E638622-8C8E-474B-AC69-ED3CAEE1A9E3}"/>
    <cellStyle name="Note 2 2 2 5 4 3 6" xfId="17401" xr:uid="{318EABD2-7C36-4CD4-90DA-A4D217950AAF}"/>
    <cellStyle name="Note 2 2 2 5 4 3 7" xfId="6504" xr:uid="{0AC41B72-F981-45AE-8221-AA3D5B6F1C1D}"/>
    <cellStyle name="Note 2 2 2 5 4 3 8" xfId="4751" xr:uid="{A1128F69-D501-4EC5-BA6B-6A4BB9D1E9FE}"/>
    <cellStyle name="Note 2 2 2 5 4 3 9" xfId="17518" xr:uid="{4A5206CD-153C-47D8-AF3A-5C2F4ED66D4C}"/>
    <cellStyle name="Note 2 2 2 5 4 4" xfId="20763" xr:uid="{E09E1828-C8F4-4E5F-AF80-5379AED6BA51}"/>
    <cellStyle name="Note 2 2 2 5 4 5" xfId="20486" xr:uid="{1A03B840-320A-4101-BDB4-AF025947BB14}"/>
    <cellStyle name="Note 2 2 2 5 4 6" xfId="19345" xr:uid="{5D7FDEC6-DF51-42CC-8398-4939C6392070}"/>
    <cellStyle name="Note 2 2 2 5 4 7" xfId="20226" xr:uid="{B3A569FF-B84C-4F9F-8815-DDDB8AEACEEB}"/>
    <cellStyle name="Note 2 2 2 5 4 8" xfId="17192" xr:uid="{A5E32ACC-4D28-4D67-BC41-56227C489788}"/>
    <cellStyle name="Note 2 2 2 5 4 9" xfId="17265" xr:uid="{1154C24E-C7F5-44F7-9590-A29FB93FA782}"/>
    <cellStyle name="Note 2 2 2 5 5" xfId="8182" xr:uid="{9876F840-4688-468C-A64E-382B346D88C8}"/>
    <cellStyle name="Note 2 2 2 5 5 2" xfId="18322" xr:uid="{537D48B2-9DD7-4D42-8BDA-46ACF162486C}"/>
    <cellStyle name="Note 2 2 2 5 5 3" xfId="6253" xr:uid="{3FD53CC2-C808-47A9-B4AC-7E442704E6E0}"/>
    <cellStyle name="Note 2 2 2 5 5 4" xfId="17567" xr:uid="{F85EC3F1-7DC3-4728-89A8-16D5B916DC09}"/>
    <cellStyle name="Note 2 2 2 5 5 5" xfId="17613" xr:uid="{D14CA655-DE56-4605-951D-DB2CD15EFB9A}"/>
    <cellStyle name="Note 2 2 2 5 5 6" xfId="19993" xr:uid="{85A98298-E277-44E3-8717-7C38034ED70E}"/>
    <cellStyle name="Note 2 2 2 5 5 7" xfId="23887" xr:uid="{C5A3F67E-8190-4DEE-93B0-0A67908461A4}"/>
    <cellStyle name="Note 2 2 2 5 5 8" xfId="24147" xr:uid="{594BEBC0-3F1C-4C53-BE4B-00219CE12794}"/>
    <cellStyle name="Note 2 2 2 5 5 9" xfId="24234" xr:uid="{1616DAAC-4EDB-4F09-A888-EB4E5E395E35}"/>
    <cellStyle name="Note 2 2 2 5 6" xfId="15725" xr:uid="{DA642D98-3D6E-4A83-927E-AFB62D22EFC2}"/>
    <cellStyle name="Note 2 2 2 5 6 10" xfId="18963" xr:uid="{461AC8DB-DD31-4CD9-ACA4-A73A45774951}"/>
    <cellStyle name="Note 2 2 2 5 6 11" xfId="23984" xr:uid="{986D1E09-DE8D-4E1E-8B70-8E53A5A862F5}"/>
    <cellStyle name="Note 2 2 2 5 6 2" xfId="21950" xr:uid="{EF005855-DB4F-47EC-8A45-4DC4D091B57B}"/>
    <cellStyle name="Note 2 2 2 5 6 3" xfId="18394" xr:uid="{F0654FDD-9CA2-4215-A214-5721A067AE99}"/>
    <cellStyle name="Note 2 2 2 5 6 4" xfId="22091" xr:uid="{6A5D7EF3-2741-4F52-B316-060E5EE963AF}"/>
    <cellStyle name="Note 2 2 2 5 6 5" xfId="22965" xr:uid="{5F62F199-FA18-4ADC-A78D-5D500E0BA208}"/>
    <cellStyle name="Note 2 2 2 5 6 6" xfId="18859" xr:uid="{D54A04CF-9533-4995-B89F-BA7CBA92C506}"/>
    <cellStyle name="Note 2 2 2 5 6 7" xfId="22798" xr:uid="{2B5ACBD0-77BD-48A5-8917-572FFEE5A655}"/>
    <cellStyle name="Note 2 2 2 5 6 8" xfId="22258" xr:uid="{F54FE14B-2664-427E-8793-6F40B2440339}"/>
    <cellStyle name="Note 2 2 2 5 6 9" xfId="21623" xr:uid="{D64E7187-9F6B-41B5-A7B7-B99A3B802278}"/>
    <cellStyle name="Note 2 2 2 5 7" xfId="4658" xr:uid="{19C2E566-63D9-4F0A-BF7C-149FCE754A41}"/>
    <cellStyle name="Note 2 2 2 5 8" xfId="23295" xr:uid="{5F7E15E8-9F4E-4375-B2B9-5EE9201BB8F9}"/>
    <cellStyle name="Note 2 2 3" xfId="2998" xr:uid="{00000000-0005-0000-0000-00002D110000}"/>
    <cellStyle name="Note 2 2 3 2" xfId="4541" xr:uid="{00000000-0005-0000-0000-00002E110000}"/>
    <cellStyle name="Note 2 2 3 2 2" xfId="13823" xr:uid="{3D2966B5-B36C-48F8-B1D8-4A7B46C49DD6}"/>
    <cellStyle name="Note 2 2 3 2 2 10" xfId="23207" xr:uid="{922F2969-7849-4ECB-8A26-BEC591EBCD04}"/>
    <cellStyle name="Note 2 2 3 2 2 11" xfId="22470" xr:uid="{B0F194FE-F28A-4DA8-BB56-02ECE8E53167}"/>
    <cellStyle name="Note 2 2 3 2 2 2" xfId="14160" xr:uid="{03375C5A-CE4E-46AB-9424-FF81FFF61C2A}"/>
    <cellStyle name="Note 2 2 3 2 2 2 2" xfId="21154" xr:uid="{DE0DD2B2-3281-4522-BE64-4EB24975CFC8}"/>
    <cellStyle name="Note 2 2 3 2 2 2 3" xfId="18473" xr:uid="{50820C8C-D4B3-4299-A11A-10BA72EF665C}"/>
    <cellStyle name="Note 2 2 3 2 2 2 4" xfId="22855" xr:uid="{8E42655D-C740-4CD5-B8CA-9429987AC084}"/>
    <cellStyle name="Note 2 2 3 2 2 2 5" xfId="18725" xr:uid="{49EA4A51-0163-47AD-A4FE-A832C87B2237}"/>
    <cellStyle name="Note 2 2 3 2 2 2 6" xfId="23569" xr:uid="{1C308E85-0560-4182-BF99-7AA66ADB2463}"/>
    <cellStyle name="Note 2 2 3 2 2 2 7" xfId="22218" xr:uid="{E0082453-23DD-4A1D-A1E7-74FF4686EFCB}"/>
    <cellStyle name="Note 2 2 3 2 2 2 8" xfId="4774" xr:uid="{C2DAD666-B670-4982-B570-CFCCADC76785}"/>
    <cellStyle name="Note 2 2 3 2 2 2 9" xfId="23468" xr:uid="{63EBAD85-75F3-4E2D-963B-6E2768878C7B}"/>
    <cellStyle name="Note 2 2 3 2 2 3" xfId="14286" xr:uid="{468B6589-4757-43DC-988A-B58D1C3E653B}"/>
    <cellStyle name="Note 2 2 3 2 2 3 2" xfId="21279" xr:uid="{111E2589-CAC0-4863-B0D5-FCF0AE11C4B2}"/>
    <cellStyle name="Note 2 2 3 2 2 3 3" xfId="17356" xr:uid="{EDB40D68-92CC-43EA-9D39-B75413F301DC}"/>
    <cellStyle name="Note 2 2 3 2 2 3 4" xfId="17688" xr:uid="{E777F01D-73A6-4624-92A3-ACD5C3435FEF}"/>
    <cellStyle name="Note 2 2 3 2 2 3 5" xfId="18295" xr:uid="{052618A4-5633-4555-A14F-885548B1887B}"/>
    <cellStyle name="Note 2 2 3 2 2 3 6" xfId="20613" xr:uid="{3C870B36-457E-4276-9C01-7A8BDF54EAF4}"/>
    <cellStyle name="Note 2 2 3 2 2 3 7" xfId="22557" xr:uid="{CD0F6505-DDF0-4ABC-BC67-40429AB1FC6F}"/>
    <cellStyle name="Note 2 2 3 2 2 3 8" xfId="17674" xr:uid="{A779FE7B-6B02-4DF9-98BF-77A85BB0DBF9}"/>
    <cellStyle name="Note 2 2 3 2 2 3 9" xfId="21690" xr:uid="{A181475B-514C-4036-AD3E-D71C151AB4C3}"/>
    <cellStyle name="Note 2 2 3 2 2 4" xfId="20823" xr:uid="{74A2F926-0DF8-4968-90EC-47B101E226E8}"/>
    <cellStyle name="Note 2 2 3 2 2 5" xfId="19088" xr:uid="{5DEC9A1B-FDCF-4883-A2D7-77278868A422}"/>
    <cellStyle name="Note 2 2 3 2 2 6" xfId="6604" xr:uid="{2239576B-1390-4714-B14A-BA9870140E04}"/>
    <cellStyle name="Note 2 2 3 2 2 7" xfId="20215" xr:uid="{DA30D596-843D-4C1B-BBD3-A4E1D57B08B4}"/>
    <cellStyle name="Note 2 2 3 2 2 8" xfId="18784" xr:uid="{6B07C67C-5FE9-4EFF-8520-D63DF434C134}"/>
    <cellStyle name="Note 2 2 3 2 2 9" xfId="23830" xr:uid="{9D948096-4986-4694-94EB-EDE78477D89E}"/>
    <cellStyle name="Note 2 2 3 2 3" xfId="10952" xr:uid="{85BD6458-ED78-445B-B4CD-8D4D443E99A5}"/>
    <cellStyle name="Note 2 2 3 2 3 10" xfId="20141" xr:uid="{5A27601D-5414-4A62-A397-54CFB5A950A6}"/>
    <cellStyle name="Note 2 2 3 2 3 11" xfId="17552" xr:uid="{495044F6-173E-4D91-BBCB-F6D4DBB5D81F}"/>
    <cellStyle name="Note 2 2 3 2 3 2" xfId="8143" xr:uid="{F491609B-EE34-4DF7-B754-510A57A6D425}"/>
    <cellStyle name="Note 2 2 3 2 3 2 2" xfId="18307" xr:uid="{35F205E1-C704-44DC-84CF-30801DD06622}"/>
    <cellStyle name="Note 2 2 3 2 3 2 3" xfId="18579" xr:uid="{D2B75338-082B-42E0-B4D5-3387F8ECE44A}"/>
    <cellStyle name="Note 2 2 3 2 3 2 4" xfId="4749" xr:uid="{EA8AC057-ED97-4B58-8E6A-ABD46A2D3AE1}"/>
    <cellStyle name="Note 2 2 3 2 3 2 5" xfId="20013" xr:uid="{BB3D297D-3A3E-451B-B98F-622CEDAE31C4}"/>
    <cellStyle name="Note 2 2 3 2 3 2 6" xfId="23910" xr:uid="{D63F0E58-2658-45A4-9F71-E8B9B670608C}"/>
    <cellStyle name="Note 2 2 3 2 3 2 7" xfId="20419" xr:uid="{7542A9D6-D9CF-45B6-86AD-99E24BC934A6}"/>
    <cellStyle name="Note 2 2 3 2 3 2 8" xfId="20446" xr:uid="{1DC283E3-0897-4808-8545-09EEEABC5902}"/>
    <cellStyle name="Note 2 2 3 2 3 2 9" xfId="18121" xr:uid="{53458E2D-0E3D-479A-A995-E390EC35B8EB}"/>
    <cellStyle name="Note 2 2 3 2 3 3" xfId="13866" xr:uid="{E53682D1-1687-4F04-8FFF-B1D9D5659C18}"/>
    <cellStyle name="Note 2 2 3 2 3 3 2" xfId="20865" xr:uid="{04EA48E9-613E-48C9-9B09-5D31E37513D5}"/>
    <cellStyle name="Note 2 2 3 2 3 3 3" xfId="17780" xr:uid="{2D88E9C7-340B-4FA0-A04D-2C661A3DEEE1}"/>
    <cellStyle name="Note 2 2 3 2 3 3 4" xfId="4820" xr:uid="{D314FAE4-0A52-439B-958A-7BCCB48F409E}"/>
    <cellStyle name="Note 2 2 3 2 3 3 5" xfId="18578" xr:uid="{41EE6862-9F43-4AB9-AC3A-3D86EC60420C}"/>
    <cellStyle name="Note 2 2 3 2 3 3 6" xfId="19344" xr:uid="{20CCB3D5-42AA-421F-A0B3-29E5F7FAD20A}"/>
    <cellStyle name="Note 2 2 3 2 3 3 7" xfId="19631" xr:uid="{0595D2AE-B3AA-417C-9A6B-480940BF8C96}"/>
    <cellStyle name="Note 2 2 3 2 3 3 8" xfId="6734" xr:uid="{942214AA-168B-455F-B9C2-E5F6D8AEE26C}"/>
    <cellStyle name="Note 2 2 3 2 3 3 9" xfId="21628" xr:uid="{796A6955-18FC-4D83-906E-4C6F4AF4D3D4}"/>
    <cellStyle name="Note 2 2 3 2 3 4" xfId="19516" xr:uid="{9D23329C-4145-459A-82B9-FD5A2BDC527B}"/>
    <cellStyle name="Note 2 2 3 2 3 5" xfId="20052" xr:uid="{2F7051EB-3E37-4831-8DE7-28D91212506F}"/>
    <cellStyle name="Note 2 2 3 2 3 6" xfId="19265" xr:uid="{F5B71BCC-A840-4170-8480-CBEC0DEA31B9}"/>
    <cellStyle name="Note 2 2 3 2 3 7" xfId="22504" xr:uid="{6BA18D16-A4C7-4A61-BF2E-29968B5672C0}"/>
    <cellStyle name="Note 2 2 3 2 3 8" xfId="18398" xr:uid="{44F7D0E9-B6F8-4567-87F2-F83A390D2279}"/>
    <cellStyle name="Note 2 2 3 2 3 9" xfId="18425" xr:uid="{B26380A5-08FE-4C81-8CCF-28DADDDC24BB}"/>
    <cellStyle name="Note 2 2 3 2 4" xfId="14070" xr:uid="{928BB013-4476-487E-91A9-C28164B3B71E}"/>
    <cellStyle name="Note 2 2 3 2 4 2" xfId="21065" xr:uid="{8CCF9A34-1F20-4FF6-939C-9CCD1DD73C74}"/>
    <cellStyle name="Note 2 2 3 2 4 3" xfId="22162" xr:uid="{50E83F87-DBD5-4381-8DF7-33BBB3C728B4}"/>
    <cellStyle name="Note 2 2 3 2 4 4" xfId="20597" xr:uid="{1E478A24-6C1F-4C72-AFCA-E51643BD6240}"/>
    <cellStyle name="Note 2 2 3 2 4 5" xfId="19100" xr:uid="{EBFD2527-C772-4E70-A9D4-D8B659A7CC39}"/>
    <cellStyle name="Note 2 2 3 2 4 6" xfId="22892" xr:uid="{413BDD86-11A5-4DE5-94BD-E5333051F96F}"/>
    <cellStyle name="Note 2 2 3 2 4 7" xfId="22368" xr:uid="{52DF7525-CC28-45D2-B419-0CCB4EA594E4}"/>
    <cellStyle name="Note 2 2 3 2 4 8" xfId="20579" xr:uid="{758384B2-4F26-47A9-9C79-99B0B50B3833}"/>
    <cellStyle name="Note 2 2 3 2 4 9" xfId="22545" xr:uid="{252FA2D5-A0D9-403F-98A0-4E0AA453E53A}"/>
    <cellStyle name="Note 2 2 3 2 5" xfId="17129" xr:uid="{D56DBDEE-9628-419E-A76F-28D150E1E9A5}"/>
    <cellStyle name="Note 2 2 3 2 5 10" xfId="24253" xr:uid="{65B55D8C-895D-4ED8-810D-873725E9CD66}"/>
    <cellStyle name="Note 2 2 3 2 5 11" xfId="24300" xr:uid="{0E328AF8-6ECB-40C0-AEC4-F81BDF3A2063}"/>
    <cellStyle name="Note 2 2 3 2 5 2" xfId="22596" xr:uid="{6E03DED4-29E8-4DA3-9C3E-06EA2F4AF840}"/>
    <cellStyle name="Note 2 2 3 2 5 3" xfId="23043" xr:uid="{7F9BFE80-37D8-40F3-94B0-FAA491ED9CDA}"/>
    <cellStyle name="Note 2 2 3 2 5 4" xfId="23373" xr:uid="{94B1583F-5A73-45DD-994F-068B48B962FD}"/>
    <cellStyle name="Note 2 2 3 2 5 5" xfId="23679" xr:uid="{774387AE-12AC-4A71-B138-24953CEE8CB7}"/>
    <cellStyle name="Note 2 2 3 2 5 6" xfId="23744" xr:uid="{BDAA5EBB-ED17-4315-AEAA-ECDAA9F013EB}"/>
    <cellStyle name="Note 2 2 3 2 5 7" xfId="24004" xr:uid="{CD82C075-1EFD-45E5-B611-5A0992B20EF1}"/>
    <cellStyle name="Note 2 2 3 2 5 8" xfId="24073" xr:uid="{27523C81-BDF7-454A-AD12-217A944AFE43}"/>
    <cellStyle name="Note 2 2 3 2 5 9" xfId="24189" xr:uid="{FF1414FF-2E06-48B7-8BDE-611D6AA9F076}"/>
    <cellStyle name="Note 2 2 3 2 6" xfId="6295" xr:uid="{6D169466-B5F3-4E57-9C4E-DB6B28D87297}"/>
    <cellStyle name="Note 2 2 3 3" xfId="10964" xr:uid="{665D1628-4607-43B7-B4A4-DA303B7A5215}"/>
    <cellStyle name="Note 2 2 3 3 10" xfId="17806" xr:uid="{72EA54EA-6701-454C-A7A0-EE1CB54EA25B}"/>
    <cellStyle name="Note 2 2 3 3 11" xfId="20574" xr:uid="{8FBC1D95-6096-426D-AFFA-2A3D874063C0}"/>
    <cellStyle name="Note 2 2 3 3 2" xfId="13941" xr:uid="{3CE752D5-728C-4DCF-B2F4-40C78D520447}"/>
    <cellStyle name="Note 2 2 3 3 2 2" xfId="20938" xr:uid="{F8291F44-78BD-4714-92B6-29698407B14C}"/>
    <cellStyle name="Note 2 2 3 3 2 3" xfId="8091" xr:uid="{8C37D56A-D988-4E2B-AF57-08AB139A7BB8}"/>
    <cellStyle name="Note 2 2 3 3 2 4" xfId="19332" xr:uid="{44337BCF-4BF9-4351-8598-AFB719C9CBDC}"/>
    <cellStyle name="Note 2 2 3 3 2 5" xfId="18241" xr:uid="{25158C52-9917-49EC-8DD5-C8604CDF2DE1}"/>
    <cellStyle name="Note 2 2 3 3 2 6" xfId="20005" xr:uid="{4343D52E-8B6C-4502-8064-13E68D6D5660}"/>
    <cellStyle name="Note 2 2 3 3 2 7" xfId="22905" xr:uid="{BFC81AD2-AC8D-4512-995D-CFE8F04B000A}"/>
    <cellStyle name="Note 2 2 3 3 2 8" xfId="4865" xr:uid="{094697E2-27EE-4BAD-B4A7-F83D0E9DC18D}"/>
    <cellStyle name="Note 2 2 3 3 2 9" xfId="22949" xr:uid="{67BE0E22-7F8A-4647-AB6F-5AD39ED8A628}"/>
    <cellStyle name="Note 2 2 3 3 3" xfId="8209" xr:uid="{5B8B9992-9A68-4690-95A9-B2E9FBCAB54A}"/>
    <cellStyle name="Note 2 2 3 3 3 2" xfId="18348" xr:uid="{FB963AC7-EDC0-4E0F-BEB3-7C966CF18F6E}"/>
    <cellStyle name="Note 2 2 3 3 3 3" xfId="19544" xr:uid="{095C02B7-8966-4558-8860-15F00AECAEE5}"/>
    <cellStyle name="Note 2 2 3 3 3 4" xfId="19456" xr:uid="{60981A4D-3494-49EF-8E8C-B1C7BB2B0D9B}"/>
    <cellStyle name="Note 2 2 3 3 3 5" xfId="18870" xr:uid="{0AA5DEBC-C011-4BBD-843D-FCB4CF321329}"/>
    <cellStyle name="Note 2 2 3 3 3 6" xfId="21544" xr:uid="{C0FB9369-7032-43FC-A977-0B66CF994E34}"/>
    <cellStyle name="Note 2 2 3 3 3 7" xfId="17851" xr:uid="{D10CC459-941E-4182-B96E-DA37B93CC8D8}"/>
    <cellStyle name="Note 2 2 3 3 3 8" xfId="18399" xr:uid="{70B0A004-59D0-4950-AF83-A2950B9DB248}"/>
    <cellStyle name="Note 2 2 3 3 3 9" xfId="23904" xr:uid="{25E3812E-3057-4008-9B46-FF2C1FA5330F}"/>
    <cellStyle name="Note 2 2 3 3 4" xfId="19528" xr:uid="{12ACDE3A-264B-461C-B565-0D4067E1DE79}"/>
    <cellStyle name="Note 2 2 3 3 5" xfId="18871" xr:uid="{1CC97D0E-F438-4F7F-93A2-C876AA35A7C5}"/>
    <cellStyle name="Note 2 2 3 3 6" xfId="6288" xr:uid="{A08AC920-E846-4A3B-ACFE-1390D82ED199}"/>
    <cellStyle name="Note 2 2 3 3 7" xfId="23483" xr:uid="{1517AD7B-9CB7-4411-B33E-34F0C1E55458}"/>
    <cellStyle name="Note 2 2 3 3 8" xfId="18650" xr:uid="{92BC8D20-E997-47C7-A3CD-54B6DCBF07A4}"/>
    <cellStyle name="Note 2 2 3 3 9" xfId="22572" xr:uid="{A02FC8AF-33FB-4666-974B-F09A105F849A}"/>
    <cellStyle name="Note 2 2 3 4" xfId="13726" xr:uid="{491B1219-87A3-445B-824E-F9198E25F713}"/>
    <cellStyle name="Note 2 2 3 4 10" xfId="17591" xr:uid="{56B4C0A5-38D7-4E52-B3EF-8D0E629CE8AB}"/>
    <cellStyle name="Note 2 2 3 4 11" xfId="19974" xr:uid="{58FC8427-E977-476F-98DD-05B3993577EE}"/>
    <cellStyle name="Note 2 2 3 4 2" xfId="14189" xr:uid="{8E0F67D5-5F9D-47B5-9BB5-25BA9540AF36}"/>
    <cellStyle name="Note 2 2 3 4 2 2" xfId="21183" xr:uid="{BE65459C-7864-47AD-8984-1A3BBCADBA87}"/>
    <cellStyle name="Note 2 2 3 4 2 3" xfId="4686" xr:uid="{FE138982-47A0-4A76-9B2B-FE50BEBD28C5}"/>
    <cellStyle name="Note 2 2 3 4 2 4" xfId="21765" xr:uid="{00DCD649-1B1F-4C76-AF27-9FD82507EA00}"/>
    <cellStyle name="Note 2 2 3 4 2 5" xfId="18532" xr:uid="{A6F701A4-BD09-44C6-AC5E-5DC979B5277F}"/>
    <cellStyle name="Note 2 2 3 4 2 6" xfId="18405" xr:uid="{B307E60F-8371-4D25-9391-83479C0C3C13}"/>
    <cellStyle name="Note 2 2 3 4 2 7" xfId="23442" xr:uid="{4D47697E-D979-40EC-AEE3-B095384B5971}"/>
    <cellStyle name="Note 2 2 3 4 2 8" xfId="23452" xr:uid="{C0A13BE6-AF99-4EAC-9B4F-6E0568C47267}"/>
    <cellStyle name="Note 2 2 3 4 2 9" xfId="23882" xr:uid="{E49711BB-4188-49AA-AD9A-92B7616F24F6}"/>
    <cellStyle name="Note 2 2 3 4 3" xfId="14312" xr:uid="{C3783813-90BD-4022-BFAD-C86DA373151B}"/>
    <cellStyle name="Note 2 2 3 4 3 2" xfId="21305" xr:uid="{ED3E0595-7060-4BE9-A62A-756DCF577B5C}"/>
    <cellStyle name="Note 2 2 3 4 3 3" xfId="17885" xr:uid="{551F2446-F8F2-433E-BB5D-BF15F0C3A150}"/>
    <cellStyle name="Note 2 2 3 4 3 4" xfId="21789" xr:uid="{204A1099-6D89-40A3-A8BF-02B2B9A71016}"/>
    <cellStyle name="Note 2 2 3 4 3 5" xfId="6619" xr:uid="{EB68ABF8-A131-4A98-ABE1-A3F0F81E3ECF}"/>
    <cellStyle name="Note 2 2 3 4 3 6" xfId="5539" xr:uid="{2C149E04-BE13-4DA1-9AC8-AA752A7218D8}"/>
    <cellStyle name="Note 2 2 3 4 3 7" xfId="23345" xr:uid="{80145181-6B14-4B11-880A-A8B374AADE63}"/>
    <cellStyle name="Note 2 2 3 4 3 8" xfId="23921" xr:uid="{FFB2BDD5-4B44-404F-8992-40BC2817DE51}"/>
    <cellStyle name="Note 2 2 3 4 3 9" xfId="22435" xr:uid="{06880219-E76F-4B87-B875-8C4F51C6A610}"/>
    <cellStyle name="Note 2 2 3 4 4" xfId="20726" xr:uid="{FFCE496A-8D93-4948-B63E-7098446D8179}"/>
    <cellStyle name="Note 2 2 3 4 5" xfId="6383" xr:uid="{59E367AA-1667-474D-A16D-359B51E43467}"/>
    <cellStyle name="Note 2 2 3 4 6" xfId="22493" xr:uid="{88606244-7453-4453-9317-2B3E579C6E98}"/>
    <cellStyle name="Note 2 2 3 4 7" xfId="17800" xr:uid="{BE0C8689-338A-4444-8CD6-6EFF9011C320}"/>
    <cellStyle name="Note 2 2 3 4 8" xfId="23550" xr:uid="{2A142C33-EA4C-4A62-9746-FA3798269615}"/>
    <cellStyle name="Note 2 2 3 4 9" xfId="21857" xr:uid="{E82F0539-09DC-4365-9F95-2AE8CADC889F}"/>
    <cellStyle name="Note 2 2 3 5" xfId="13994" xr:uid="{A84FA3A1-FDE3-4ED5-B817-76780A39BD84}"/>
    <cellStyle name="Note 2 2 3 5 2" xfId="20991" xr:uid="{A92D8BC1-07B7-4EA4-8A0D-E175E2FE42AB}"/>
    <cellStyle name="Note 2 2 3 5 3" xfId="17782" xr:uid="{CBC8EF60-7887-4668-8D2B-96BDA48BD76F}"/>
    <cellStyle name="Note 2 2 3 5 4" xfId="18627" xr:uid="{74648489-FB69-4389-89CB-4A0E5355092C}"/>
    <cellStyle name="Note 2 2 3 5 5" xfId="17808" xr:uid="{AC8C3FB8-6D3A-4C2D-9729-0E3059523780}"/>
    <cellStyle name="Note 2 2 3 5 6" xfId="19049" xr:uid="{23C6B5F6-A81E-4E40-A8AF-6AAB78B5F224}"/>
    <cellStyle name="Note 2 2 3 5 7" xfId="22318" xr:uid="{6A271A09-ABDC-4456-B9D2-311C687A61FE}"/>
    <cellStyle name="Note 2 2 3 5 8" xfId="17559" xr:uid="{D3B1FB3B-8520-4017-946C-ECAD24693AC9}"/>
    <cellStyle name="Note 2 2 3 5 9" xfId="17620" xr:uid="{7F67556E-8831-4D2E-B1C5-97DEC0EF60C3}"/>
    <cellStyle name="Note 2 2 3 6" xfId="15726" xr:uid="{F5BAC0F9-AF34-46FD-953F-480A0E4B67BB}"/>
    <cellStyle name="Note 2 2 3 6 10" xfId="21980" xr:uid="{8C50CE83-6D48-4EAD-8D20-4F057F983DBA}"/>
    <cellStyle name="Note 2 2 3 6 11" xfId="22929" xr:uid="{5FC24AA2-C676-49D2-A8D4-2D81362DF25A}"/>
    <cellStyle name="Note 2 2 3 6 2" xfId="21951" xr:uid="{9CA7AC2F-356C-47ED-8641-A208A986E900}"/>
    <cellStyle name="Note 2 2 3 6 3" xfId="18303" xr:uid="{C46600AE-F3C8-42EF-89D8-6F511E88D980}"/>
    <cellStyle name="Note 2 2 3 6 4" xfId="18403" xr:uid="{6C568CB1-F845-40C4-A4CD-A8B60BDD52A2}"/>
    <cellStyle name="Note 2 2 3 6 5" xfId="22263" xr:uid="{F75B3B30-2505-4621-844C-8086D7624CF6}"/>
    <cellStyle name="Note 2 2 3 6 6" xfId="19316" xr:uid="{93B60D53-DB87-4B5B-8BA4-55F5128591FB}"/>
    <cellStyle name="Note 2 2 3 6 7" xfId="6256" xr:uid="{E9FB12D7-C2C8-47F7-803C-4F787001A9A5}"/>
    <cellStyle name="Note 2 2 3 6 8" xfId="19009" xr:uid="{2AEA0ABD-F475-4923-9AB1-E0DDF56EC1D9}"/>
    <cellStyle name="Note 2 2 3 6 9" xfId="17247" xr:uid="{612E821D-0AB8-46E6-B158-48EF260D5D2F}"/>
    <cellStyle name="Note 2 2 3 7" xfId="21828" xr:uid="{EE3CA7FC-879E-42CA-BCF8-5B027E93E034}"/>
    <cellStyle name="Note 2 2 3 8" xfId="24103" xr:uid="{23110180-52F6-4691-BE61-5E58DE28FAFE}"/>
    <cellStyle name="Note 2 2 4" xfId="2999" xr:uid="{00000000-0005-0000-0000-00002F110000}"/>
    <cellStyle name="Note 2 2 4 2" xfId="4542" xr:uid="{00000000-0005-0000-0000-000030110000}"/>
    <cellStyle name="Note 2 2 4 2 2" xfId="12275" xr:uid="{E685FF37-F089-4B4E-8B65-58AC68D38DAB}"/>
    <cellStyle name="Note 2 2 4 2 2 10" xfId="19775" xr:uid="{DDE611D7-E1C0-4BAB-B3BD-7976D4C00E43}"/>
    <cellStyle name="Note 2 2 4 2 2 11" xfId="23410" xr:uid="{1B3345CF-947C-4784-BBA5-A5A154233418}"/>
    <cellStyle name="Note 2 2 4 2 2 2" xfId="14010" xr:uid="{CA3D93CF-5F57-4465-B02B-852C518EA37C}"/>
    <cellStyle name="Note 2 2 4 2 2 2 2" xfId="21007" xr:uid="{4F9F9E02-65EF-4FB5-B7B8-73C48EFE3096}"/>
    <cellStyle name="Note 2 2 4 2 2 2 3" xfId="18992" xr:uid="{7FE1969F-8A24-4F9D-8F44-F19509B044D0}"/>
    <cellStyle name="Note 2 2 4 2 2 2 4" xfId="20370" xr:uid="{40CA7264-0EB6-4F36-99D4-6CE8100B1EFF}"/>
    <cellStyle name="Note 2 2 4 2 2 2 5" xfId="22573" xr:uid="{7F04AAD1-D975-461E-8BE7-2A4782DE7343}"/>
    <cellStyle name="Note 2 2 4 2 2 2 6" xfId="23642" xr:uid="{7F7910DE-349F-4A99-ACDF-9D3C8A544366}"/>
    <cellStyle name="Note 2 2 4 2 2 2 7" xfId="17441" xr:uid="{5E7129B5-58E7-4029-AAB0-16F6A7E26296}"/>
    <cellStyle name="Note 2 2 4 2 2 2 8" xfId="22982" xr:uid="{6F60F5A6-3B21-40A0-A4A6-355A66C64547}"/>
    <cellStyle name="Note 2 2 4 2 2 2 9" xfId="21542" xr:uid="{27802ADF-CB98-4F7A-BAA2-118FCCAA9965}"/>
    <cellStyle name="Note 2 2 4 2 2 3" xfId="13960" xr:uid="{424756DA-7B75-410A-BE38-81BEB3F5C52B}"/>
    <cellStyle name="Note 2 2 4 2 2 3 2" xfId="20957" xr:uid="{354CFAD4-B5EB-44AC-8B20-C76CB66DB030}"/>
    <cellStyle name="Note 2 2 4 2 2 3 3" xfId="18756" xr:uid="{CAEABF94-5D00-4A1B-AED7-4D1F84C6E7FD}"/>
    <cellStyle name="Note 2 2 4 2 2 3 4" xfId="19792" xr:uid="{59A1179F-5CCF-4D90-8DE2-0638B433E982}"/>
    <cellStyle name="Note 2 2 4 2 2 3 5" xfId="4813" xr:uid="{64FED524-B88F-490D-BDBA-7CAFBFF9749E}"/>
    <cellStyle name="Note 2 2 4 2 2 3 6" xfId="18939" xr:uid="{DAD558C0-84C5-4313-B9DC-F41F5B62C0D9}"/>
    <cellStyle name="Note 2 2 4 2 2 3 7" xfId="18387" xr:uid="{4739E000-ECF7-450A-88C0-34BB4C07629A}"/>
    <cellStyle name="Note 2 2 4 2 2 3 8" xfId="22641" xr:uid="{D988193D-03FD-4181-98C6-641A83967805}"/>
    <cellStyle name="Note 2 2 4 2 2 3 9" xfId="23605" xr:uid="{7B314609-3958-422B-B905-2B3A678F1C4E}"/>
    <cellStyle name="Note 2 2 4 2 2 4" xfId="20072" xr:uid="{C49E21F6-DC3E-404C-BD2F-235482327921}"/>
    <cellStyle name="Note 2 2 4 2 2 5" xfId="19879" xr:uid="{19A3042D-A75F-4CA9-9617-C69CCD7AD481}"/>
    <cellStyle name="Note 2 2 4 2 2 6" xfId="22715" xr:uid="{B7BA4FF1-8BB3-42BD-9FA1-421816EA3193}"/>
    <cellStyle name="Note 2 2 4 2 2 7" xfId="6287" xr:uid="{355FEF78-1135-4D67-A3B2-B3D41B45654D}"/>
    <cellStyle name="Note 2 2 4 2 2 8" xfId="22705" xr:uid="{A00390B3-6CBB-4B3E-9A51-1101BEEED79D}"/>
    <cellStyle name="Note 2 2 4 2 2 9" xfId="19074" xr:uid="{99BFF1EA-1715-4563-8269-813846E045B5}"/>
    <cellStyle name="Note 2 2 4 2 3" xfId="13687" xr:uid="{F7D2D46F-5227-4911-879C-8D658FF0CA43}"/>
    <cellStyle name="Note 2 2 4 2 3 10" xfId="23857" xr:uid="{64B9DEF7-864F-42A6-88CD-A620093082F3}"/>
    <cellStyle name="Note 2 2 4 2 3 11" xfId="6432" xr:uid="{812AD88D-458B-45F5-94BD-728C92CC9434}"/>
    <cellStyle name="Note 2 2 4 2 3 2" xfId="9523" xr:uid="{4D412E3B-C745-4096-90E8-86EE93F8F8B7}"/>
    <cellStyle name="Note 2 2 4 2 3 2 2" xfId="18907" xr:uid="{317C61A9-90B9-4DC6-A777-FEEF5880B451}"/>
    <cellStyle name="Note 2 2 4 2 3 2 3" xfId="17726" xr:uid="{9395940F-255F-4E4E-A772-EB209B73C192}"/>
    <cellStyle name="Note 2 2 4 2 3 2 4" xfId="4877" xr:uid="{9502528C-F907-4835-AE93-1405BA432C59}"/>
    <cellStyle name="Note 2 2 4 2 3 2 5" xfId="22340" xr:uid="{3B88DF94-C97D-4172-B33E-3CE933B5BED8}"/>
    <cellStyle name="Note 2 2 4 2 3 2 6" xfId="18854" xr:uid="{3E10D5F0-5E93-464C-8727-C14E0DCCCCD8}"/>
    <cellStyle name="Note 2 2 4 2 3 2 7" xfId="19077" xr:uid="{747E4E56-8E4C-457A-B9F2-66797BAB3AE2}"/>
    <cellStyle name="Note 2 2 4 2 3 2 8" xfId="24133" xr:uid="{A48E6558-6987-4CFA-B9B3-FE3DD281A255}"/>
    <cellStyle name="Note 2 2 4 2 3 2 9" xfId="24043" xr:uid="{2D694986-2C2C-4F7D-AF2F-E6973F5586F6}"/>
    <cellStyle name="Note 2 2 4 2 3 3" xfId="14298" xr:uid="{5FBBBDFA-485E-45E7-8F33-EADAFF8205B2}"/>
    <cellStyle name="Note 2 2 4 2 3 3 2" xfId="21291" xr:uid="{9E2726B2-4F33-49E4-BAAF-CB1C60B3DBCC}"/>
    <cellStyle name="Note 2 2 4 2 3 3 3" xfId="6629" xr:uid="{3F23D208-CD22-408A-8092-AE63290E8A19}"/>
    <cellStyle name="Note 2 2 4 2 3 3 4" xfId="18792" xr:uid="{803FABA8-DC6B-4DD6-BE76-65B90089C228}"/>
    <cellStyle name="Note 2 2 4 2 3 3 5" xfId="21558" xr:uid="{B3C99E3E-12C4-49F8-9DAC-2601D803DBBF}"/>
    <cellStyle name="Note 2 2 4 2 3 3 6" xfId="21711" xr:uid="{1176C430-74AE-4237-BED8-2F00292154B5}"/>
    <cellStyle name="Note 2 2 4 2 3 3 7" xfId="6460" xr:uid="{19E96BBF-7A8A-4F26-BCDB-8DC8C5BFD9B3}"/>
    <cellStyle name="Note 2 2 4 2 3 3 8" xfId="4827" xr:uid="{C83670FF-9713-48AD-A902-84739B181635}"/>
    <cellStyle name="Note 2 2 4 2 3 3 9" xfId="23444" xr:uid="{613D2D7D-DE9C-4E1A-8AD2-EFAD622DF3B8}"/>
    <cellStyle name="Note 2 2 4 2 3 4" xfId="20688" xr:uid="{FB234D9F-2B1E-4876-9EC7-55B2A9BFF41E}"/>
    <cellStyle name="Note 2 2 4 2 3 5" xfId="18090" xr:uid="{3270CE58-AF41-4F78-9096-38142DD15014}"/>
    <cellStyle name="Note 2 2 4 2 3 6" xfId="18941" xr:uid="{A4FC9BED-A241-4F91-8B51-5604D6BF1208}"/>
    <cellStyle name="Note 2 2 4 2 3 7" xfId="21772" xr:uid="{1E9091C2-278C-492F-BFCF-60DBA8DDC27A}"/>
    <cellStyle name="Note 2 2 4 2 3 8" xfId="6261" xr:uid="{459D7F95-EA08-44C8-A40A-C08BDA958342}"/>
    <cellStyle name="Note 2 2 4 2 3 9" xfId="6723" xr:uid="{62AB2B83-F20E-4BE7-824F-85F555305AEC}"/>
    <cellStyle name="Note 2 2 4 2 4" xfId="13902" xr:uid="{195C196F-23E5-4AA9-BDBA-485B5264D76A}"/>
    <cellStyle name="Note 2 2 4 2 4 2" xfId="20900" xr:uid="{77AABFB9-0B1C-4F50-8D05-632DA1417C24}"/>
    <cellStyle name="Note 2 2 4 2 4 3" xfId="19823" xr:uid="{931D6E38-C29F-4611-8701-A635C0BDE6B0}"/>
    <cellStyle name="Note 2 2 4 2 4 4" xfId="18798" xr:uid="{BD8A5D8C-3E31-425C-93E7-74408323BE29}"/>
    <cellStyle name="Note 2 2 4 2 4 5" xfId="20547" xr:uid="{61199F5D-1B50-4042-BEEB-7D35CF038241}"/>
    <cellStyle name="Note 2 2 4 2 4 6" xfId="19970" xr:uid="{4F13D84F-2184-4DEB-970F-7C347B66FDB3}"/>
    <cellStyle name="Note 2 2 4 2 4 7" xfId="23205" xr:uid="{F3F3A1A3-E7F5-402D-B52A-653A50C2E2D0}"/>
    <cellStyle name="Note 2 2 4 2 4 8" xfId="23579" xr:uid="{6F4CEEC6-DE6A-4E7A-B0DE-17D8F37990AB}"/>
    <cellStyle name="Note 2 2 4 2 4 9" xfId="23561" xr:uid="{856A1275-4821-45B2-B025-D433BD6958D0}"/>
    <cellStyle name="Note 2 2 4 2 5" xfId="17130" xr:uid="{BC2DBC60-5BAF-4716-94C7-61DB66E72ED7}"/>
    <cellStyle name="Note 2 2 4 2 5 10" xfId="24254" xr:uid="{509CD49C-8C89-405C-82CC-1F5D4BB1F87A}"/>
    <cellStyle name="Note 2 2 4 2 5 11" xfId="24301" xr:uid="{CC97ABE5-79AA-4430-BE03-7D7B0A5D4CD8}"/>
    <cellStyle name="Note 2 2 4 2 5 2" xfId="22597" xr:uid="{1EEC034C-322C-404E-9B0E-BE4CFE108329}"/>
    <cellStyle name="Note 2 2 4 2 5 3" xfId="23044" xr:uid="{1F7BF313-2471-4CD8-9FE0-0664C24ED3D3}"/>
    <cellStyle name="Note 2 2 4 2 5 4" xfId="23374" xr:uid="{6DE6E425-30AF-4016-9FDB-DAA9AF18DAE3}"/>
    <cellStyle name="Note 2 2 4 2 5 5" xfId="23680" xr:uid="{5C656143-E782-4F1B-97C6-CFD907D1F6B8}"/>
    <cellStyle name="Note 2 2 4 2 5 6" xfId="23745" xr:uid="{A380401C-A21B-4B98-B83D-52D00010B696}"/>
    <cellStyle name="Note 2 2 4 2 5 7" xfId="24005" xr:uid="{C290CB8B-44E9-4AEB-9BD6-D5E17F2F4794}"/>
    <cellStyle name="Note 2 2 4 2 5 8" xfId="24074" xr:uid="{20C0F906-77F5-48FD-A378-0A06E36B839B}"/>
    <cellStyle name="Note 2 2 4 2 5 9" xfId="24190" xr:uid="{A5B25D62-310E-49ED-81AB-BC192F11F4CB}"/>
    <cellStyle name="Note 2 2 4 2 6" xfId="22682" xr:uid="{65D40C4C-A3C5-4E48-9521-C7628C20CE86}"/>
    <cellStyle name="Note 2 2 4 3" xfId="12293" xr:uid="{45322A0E-1D6E-4707-81C7-E73DA1BF6A2E}"/>
    <cellStyle name="Note 2 2 4 3 10" xfId="6301" xr:uid="{86867772-3313-477F-8361-6062FA4A9773}"/>
    <cellStyle name="Note 2 2 4 3 11" xfId="17899" xr:uid="{6F9F187E-BA71-4CD7-BF5C-4F810FAA913C}"/>
    <cellStyle name="Note 2 2 4 3 2" xfId="14021" xr:uid="{332D8CDC-AEAF-4F6E-AB4E-AB2B369AA849}"/>
    <cellStyle name="Note 2 2 4 3 2 2" xfId="21017" xr:uid="{731455F4-ECAD-452A-87FE-E460D8EEB7AA}"/>
    <cellStyle name="Note 2 2 4 3 2 3" xfId="6660" xr:uid="{07155871-33BB-4229-B72D-18EFCD8F2639}"/>
    <cellStyle name="Note 2 2 4 3 2 4" xfId="18936" xr:uid="{01009175-175C-4021-A3D0-0F2554AA04BF}"/>
    <cellStyle name="Note 2 2 4 3 2 5" xfId="22261" xr:uid="{3D60CABC-AE6E-4F8C-B5E0-AB5581EE58E0}"/>
    <cellStyle name="Note 2 2 4 3 2 6" xfId="17236" xr:uid="{3DE3BA9E-6F7D-44E0-811C-9555B635491F}"/>
    <cellStyle name="Note 2 2 4 3 2 7" xfId="22415" xr:uid="{FFC4E95D-D65E-4AC4-A586-B780B8E4FAA3}"/>
    <cellStyle name="Note 2 2 4 3 2 8" xfId="18657" xr:uid="{332A4A87-3CDE-4AEC-83DF-D89529302AE3}"/>
    <cellStyle name="Note 2 2 4 3 2 9" xfId="22538" xr:uid="{B8D9DEAF-2CD5-4E6A-9405-3A2931FA3AED}"/>
    <cellStyle name="Note 2 2 4 3 3" xfId="13875" xr:uid="{BCC28777-7E5B-4B74-A05B-8B78328EE17A}"/>
    <cellStyle name="Note 2 2 4 3 3 2" xfId="20874" xr:uid="{49CFAB21-68F8-4C02-983D-BE18FCD41D46}"/>
    <cellStyle name="Note 2 2 4 3 3 3" xfId="22373" xr:uid="{43B310C0-FFEF-4920-89AA-F19E09E43525}"/>
    <cellStyle name="Note 2 2 4 3 3 4" xfId="6408" xr:uid="{9D42608C-4C56-4AD1-B6CB-252A74EE829C}"/>
    <cellStyle name="Note 2 2 4 3 3 5" xfId="21685" xr:uid="{331277BA-6A91-46AD-A777-A182522ED28B}"/>
    <cellStyle name="Note 2 2 4 3 3 6" xfId="23644" xr:uid="{5EBDE9DC-512E-4CA0-A8AC-9BC1E441B372}"/>
    <cellStyle name="Note 2 2 4 3 3 7" xfId="19933" xr:uid="{C4A14A0C-16DA-4B31-95F9-E000E2AB0BF0}"/>
    <cellStyle name="Note 2 2 4 3 3 8" xfId="23076" xr:uid="{D5636275-C1A7-4F69-AB46-0F77AE84BC62}"/>
    <cellStyle name="Note 2 2 4 3 3 9" xfId="18807" xr:uid="{FA62D5AA-8153-40B8-B4F5-FC50B3A76548}"/>
    <cellStyle name="Note 2 2 4 3 4" xfId="20089" xr:uid="{653B8667-6692-48BA-B7C8-6AA77D9C100B}"/>
    <cellStyle name="Note 2 2 4 3 5" xfId="22676" xr:uid="{2F2BDA43-B451-44CC-A19C-C66E34243501}"/>
    <cellStyle name="Note 2 2 4 3 6" xfId="22414" xr:uid="{47B12069-FFEB-4756-A6B4-9CD5A1B45613}"/>
    <cellStyle name="Note 2 2 4 3 7" xfId="18207" xr:uid="{BFA0D535-4451-4FBE-879A-920270160953}"/>
    <cellStyle name="Note 2 2 4 3 8" xfId="23344" xr:uid="{1F71DAE2-71AA-4DEE-8DDE-5BA3000FAB83}"/>
    <cellStyle name="Note 2 2 4 3 9" xfId="23783" xr:uid="{62203179-ED01-4D01-A98C-3369D6F27EBD}"/>
    <cellStyle name="Note 2 2 4 4" xfId="13828" xr:uid="{2EE34428-B721-47FA-891E-1DDC6AE21EAE}"/>
    <cellStyle name="Note 2 2 4 4 10" xfId="21652" xr:uid="{2ED11B9B-88B6-4646-B911-B1EBAB2F632C}"/>
    <cellStyle name="Note 2 2 4 4 11" xfId="8110" xr:uid="{9F8A94D7-C965-425E-AC1C-2C08D042549A}"/>
    <cellStyle name="Note 2 2 4 4 2" xfId="14291" xr:uid="{FB0981EB-4664-4A76-9457-FD34D12855DB}"/>
    <cellStyle name="Note 2 2 4 4 2 2" xfId="21284" xr:uid="{5C3000F7-70EF-4D00-8845-B747A54FD04A}"/>
    <cellStyle name="Note 2 2 4 4 2 3" xfId="19237" xr:uid="{384B5515-DC02-4A67-89F6-7EDD78B83887}"/>
    <cellStyle name="Note 2 2 4 4 2 4" xfId="18389" xr:uid="{9B5C2208-7FB1-43C1-93C1-D6498C1952B7}"/>
    <cellStyle name="Note 2 2 4 4 2 5" xfId="23168" xr:uid="{769C6693-FBC1-403D-A5DD-ED855DBA24D5}"/>
    <cellStyle name="Note 2 2 4 4 2 6" xfId="19870" xr:uid="{04D78814-07B1-4B08-A332-03733AEE2381}"/>
    <cellStyle name="Note 2 2 4 4 2 7" xfId="23942" xr:uid="{5CC8CC3E-2F59-461F-8CA5-AEFF357C165B}"/>
    <cellStyle name="Note 2 2 4 4 2 8" xfId="23409" xr:uid="{9BF08EAB-0602-42E7-9558-3E3A603164BA}"/>
    <cellStyle name="Note 2 2 4 4 2 9" xfId="20594" xr:uid="{86EC276C-4E22-4BCC-977E-EA5337AA8AEC}"/>
    <cellStyle name="Note 2 2 4 4 3" xfId="14368" xr:uid="{AD0CBC59-F0AC-4CEB-9CFE-9DEE594F48F6}"/>
    <cellStyle name="Note 2 2 4 4 3 2" xfId="21360" xr:uid="{F49FC463-FB10-4388-A24F-4EFA8F43A825}"/>
    <cellStyle name="Note 2 2 4 4 3 3" xfId="19584" xr:uid="{39854EBA-5C42-4E91-A206-C89BA6346909}"/>
    <cellStyle name="Note 2 2 4 4 3 4" xfId="20457" xr:uid="{77B6B24D-D098-415C-A76A-A0F04228C077}"/>
    <cellStyle name="Note 2 2 4 4 3 5" xfId="19709" xr:uid="{CDAC781E-20C9-4B27-8620-6BBE1DD790CA}"/>
    <cellStyle name="Note 2 2 4 4 3 6" xfId="23493" xr:uid="{0F96E3E1-D3CE-407C-BD25-23042485019C}"/>
    <cellStyle name="Note 2 2 4 4 3 7" xfId="17811" xr:uid="{02A26F26-6D6D-4C24-9C2B-552F62F60E78}"/>
    <cellStyle name="Note 2 2 4 4 3 8" xfId="23862" xr:uid="{D97F20AC-C41C-49E0-869B-83EABE2798C4}"/>
    <cellStyle name="Note 2 2 4 4 3 9" xfId="24048" xr:uid="{06787482-6740-4677-BB1A-4303C9E78946}"/>
    <cellStyle name="Note 2 2 4 4 4" xfId="20828" xr:uid="{89F511D0-9B63-42B8-BED9-D4A0B8F46F61}"/>
    <cellStyle name="Note 2 2 4 4 5" xfId="21603" xr:uid="{A22D10DE-465C-4813-BB9C-3E524328B4AE}"/>
    <cellStyle name="Note 2 2 4 4 6" xfId="22655" xr:uid="{18DD574D-7B89-4A77-AAC8-9F29BBFB3884}"/>
    <cellStyle name="Note 2 2 4 4 7" xfId="18619" xr:uid="{2A9DC3C4-D55F-4A51-9867-E89CC924D06A}"/>
    <cellStyle name="Note 2 2 4 4 8" xfId="23301" xr:uid="{DBCCBA30-35EF-49E4-810E-FE1A4EC66747}"/>
    <cellStyle name="Note 2 2 4 4 9" xfId="17562" xr:uid="{1C35C608-3A67-4DDD-B54B-C8976A42715A}"/>
    <cellStyle name="Note 2 2 4 5" xfId="14080" xr:uid="{5327226E-0C47-4787-BE18-6A2BCA2E3393}"/>
    <cellStyle name="Note 2 2 4 5 2" xfId="21075" xr:uid="{367BAE56-549D-4EA3-BC27-E9933179A493}"/>
    <cellStyle name="Note 2 2 4 5 3" xfId="18267" xr:uid="{A1C5E01D-7C0D-4AE5-A696-5F88D2F349A3}"/>
    <cellStyle name="Note 2 2 4 5 4" xfId="20438" xr:uid="{26586E0A-70F3-43E9-AA23-BD1B0D8D6D8F}"/>
    <cellStyle name="Note 2 2 4 5 5" xfId="23214" xr:uid="{998E7BE2-8368-4561-9D1A-6F9550CE3FFC}"/>
    <cellStyle name="Note 2 2 4 5 6" xfId="22757" xr:uid="{2504A702-D3A7-4E03-BFC9-EBCC088FF503}"/>
    <cellStyle name="Note 2 2 4 5 7" xfId="20596" xr:uid="{D9B05B0B-24AB-49C3-85A3-13DC6DE98795}"/>
    <cellStyle name="Note 2 2 4 5 8" xfId="22710" xr:uid="{7B8864A3-154D-4D8E-9896-A165524B2392}"/>
    <cellStyle name="Note 2 2 4 5 9" xfId="24141" xr:uid="{90C249B2-903C-45DC-964F-F94D1EC50197}"/>
    <cellStyle name="Note 2 2 4 6" xfId="15727" xr:uid="{8C05318C-94CC-4DA6-AFC9-E52CB6C88953}"/>
    <cellStyle name="Note 2 2 4 6 10" xfId="20476" xr:uid="{E34408FE-9C24-4DB1-8607-CF3785F91844}"/>
    <cellStyle name="Note 2 2 4 6 11" xfId="18641" xr:uid="{4EC200F9-0904-46C7-89CF-0C0C336B1BB7}"/>
    <cellStyle name="Note 2 2 4 6 2" xfId="21952" xr:uid="{DFAF461E-0639-4619-B55F-FC3FB94DA4EB}"/>
    <cellStyle name="Note 2 2 4 6 3" xfId="20369" xr:uid="{92FBD7D0-B25C-4FC3-B4A2-1AD841716519}"/>
    <cellStyle name="Note 2 2 4 6 4" xfId="19033" xr:uid="{EFB1B513-4993-484C-B2FC-9C92392517C4}"/>
    <cellStyle name="Note 2 2 4 6 5" xfId="18433" xr:uid="{FCC03824-4604-47F7-AAF2-527C32AE496D}"/>
    <cellStyle name="Note 2 2 4 6 6" xfId="21511" xr:uid="{9054E08B-297A-462B-AF7B-CAB48435B073}"/>
    <cellStyle name="Note 2 2 4 6 7" xfId="6468" xr:uid="{2B3D5738-6FB8-4FF6-9EC0-A4E419716843}"/>
    <cellStyle name="Note 2 2 4 6 8" xfId="22532" xr:uid="{398CB481-39ED-4C49-B141-0A75EB4A6004}"/>
    <cellStyle name="Note 2 2 4 6 9" xfId="21781" xr:uid="{830B2432-C21F-4B9F-B785-37570CF814FB}"/>
    <cellStyle name="Note 2 2 4 7" xfId="18786" xr:uid="{B5F33147-C6AC-44CD-A500-E89D1D07C8F6}"/>
    <cellStyle name="Note 2 2 4 8" xfId="24044" xr:uid="{E9C3316C-61DA-45A2-9AD2-3CA7D4907F4B}"/>
    <cellStyle name="Note 2 2 5" xfId="3000" xr:uid="{00000000-0005-0000-0000-000031110000}"/>
    <cellStyle name="Note 2 2 5 2" xfId="4543" xr:uid="{00000000-0005-0000-0000-000032110000}"/>
    <cellStyle name="Note 2 2 5 2 2" xfId="12316" xr:uid="{FD448A6D-C98C-4CFB-898A-84405DCAD227}"/>
    <cellStyle name="Note 2 2 5 2 2 10" xfId="23128" xr:uid="{457C7AB3-7D63-4EED-A6B5-7AD2C8DBACA2}"/>
    <cellStyle name="Note 2 2 5 2 2 11" xfId="18868" xr:uid="{C6759CAA-5A79-4A21-92D7-EDE114376BDA}"/>
    <cellStyle name="Note 2 2 5 2 2 2" xfId="14028" xr:uid="{AC19030A-18D3-4CE3-AF2D-BB1D4035D88F}"/>
    <cellStyle name="Note 2 2 5 2 2 2 2" xfId="21024" xr:uid="{BA368E25-43AB-4F40-973D-345723C45393}"/>
    <cellStyle name="Note 2 2 5 2 2 2 3" xfId="6790" xr:uid="{ED5D713B-7C23-438F-A10B-BC148571BD7D}"/>
    <cellStyle name="Note 2 2 5 2 2 2 4" xfId="19745" xr:uid="{31914AE6-D9EB-40B0-A875-403145F5FEC8}"/>
    <cellStyle name="Note 2 2 5 2 2 2 5" xfId="19292" xr:uid="{DFB60EEF-BD5E-4ABC-83A2-1A231BD41A6D}"/>
    <cellStyle name="Note 2 2 5 2 2 2 6" xfId="18673" xr:uid="{65311052-7454-4CB2-B38A-9F55BBF4E73B}"/>
    <cellStyle name="Note 2 2 5 2 2 2 7" xfId="17235" xr:uid="{DC53EDF1-21C2-4699-8498-F9DCCB18164F}"/>
    <cellStyle name="Note 2 2 5 2 2 2 8" xfId="22499" xr:uid="{F416C2CE-BF49-4750-98D6-E7D6332A4F61}"/>
    <cellStyle name="Note 2 2 5 2 2 2 9" xfId="18531" xr:uid="{9AEED50B-C6E7-47AB-810D-38AF687B3E0E}"/>
    <cellStyle name="Note 2 2 5 2 2 3" xfId="9515" xr:uid="{43497254-2F2C-4147-8D0E-1D208809A0A2}"/>
    <cellStyle name="Note 2 2 5 2 2 3 2" xfId="18899" xr:uid="{BA34457B-F4C7-49D8-84FB-336EA3E55986}"/>
    <cellStyle name="Note 2 2 5 2 2 3 3" xfId="21396" xr:uid="{93D3502E-E645-4E2D-8B91-3B9D32A99562}"/>
    <cellStyle name="Note 2 2 5 2 2 3 4" xfId="19026" xr:uid="{FE4A579B-AB66-426E-A465-C3875258FBA2}"/>
    <cellStyle name="Note 2 2 5 2 2 3 5" xfId="17598" xr:uid="{4F8F3607-1CBC-4A02-A505-353ABBB6ADE1}"/>
    <cellStyle name="Note 2 2 5 2 2 3 6" xfId="22494" xr:uid="{1387BD25-34E5-4294-851E-6C6F312DE6DF}"/>
    <cellStyle name="Note 2 2 5 2 2 3 7" xfId="22859" xr:uid="{C12EFE2E-B987-4382-AD21-7A6BEF88C64E}"/>
    <cellStyle name="Note 2 2 5 2 2 3 8" xfId="24134" xr:uid="{8562F964-2035-4588-B55C-DA17FF166AD5}"/>
    <cellStyle name="Note 2 2 5 2 2 3 9" xfId="24150" xr:uid="{0178806E-08B5-4EF3-948A-1217B9D45265}"/>
    <cellStyle name="Note 2 2 5 2 2 4" xfId="20111" xr:uid="{8C0AD457-7810-4952-89FF-E5087EE8D000}"/>
    <cellStyle name="Note 2 2 5 2 2 5" xfId="21590" xr:uid="{918AFB23-F431-448F-B050-559B2BF6E0EF}"/>
    <cellStyle name="Note 2 2 5 2 2 6" xfId="19494" xr:uid="{02E9E149-D417-4D53-843A-D88957BEBB54}"/>
    <cellStyle name="Note 2 2 5 2 2 7" xfId="19250" xr:uid="{93DF0788-B90F-4B5B-A7CD-95E10F1B20E9}"/>
    <cellStyle name="Note 2 2 5 2 2 8" xfId="19717" xr:uid="{7B8FF869-A1E1-44A1-AB04-7150417E64F6}"/>
    <cellStyle name="Note 2 2 5 2 2 9" xfId="19103" xr:uid="{90D100A0-C7E5-45AE-B8D3-3221693CCE6D}"/>
    <cellStyle name="Note 2 2 5 2 3" xfId="13735" xr:uid="{D036D71A-F677-4269-AA25-788F6135CBCC}"/>
    <cellStyle name="Note 2 2 5 2 3 10" xfId="19186" xr:uid="{1E91F705-D933-44D3-B5F6-8957F6318FBD}"/>
    <cellStyle name="Note 2 2 5 2 3 11" xfId="19840" xr:uid="{DAC056B1-6588-4180-B1AF-DD479FB9D5FC}"/>
    <cellStyle name="Note 2 2 5 2 3 2" xfId="14198" xr:uid="{3125DDBD-0A18-4B12-A9E6-F326E6292331}"/>
    <cellStyle name="Note 2 2 5 2 3 2 2" xfId="21192" xr:uid="{35C0A913-CCD6-4E76-A3FF-AA9244ACDAA3}"/>
    <cellStyle name="Note 2 2 5 2 3 2 3" xfId="18274" xr:uid="{6D40D492-403F-4D06-BB38-E32486D8F024}"/>
    <cellStyle name="Note 2 2 5 2 3 2 4" xfId="19408" xr:uid="{A413F6CC-18F7-40D7-B73B-FD596DF14158}"/>
    <cellStyle name="Note 2 2 5 2 3 2 5" xfId="18833" xr:uid="{D2E2E214-58D3-457A-841D-419925E394D4}"/>
    <cellStyle name="Note 2 2 5 2 3 2 6" xfId="23553" xr:uid="{21A3C619-702E-4FED-A113-ACC8205DD7B9}"/>
    <cellStyle name="Note 2 2 5 2 3 2 7" xfId="18560" xr:uid="{8DB2D0DC-AC22-492C-880E-7EF2CD6DE668}"/>
    <cellStyle name="Note 2 2 5 2 3 2 8" xfId="19392" xr:uid="{6130F496-C4FD-4D04-A20D-326497216A68}"/>
    <cellStyle name="Note 2 2 5 2 3 2 9" xfId="23776" xr:uid="{AE924EFB-DECC-4DBF-AF9E-BFD58531EA74}"/>
    <cellStyle name="Note 2 2 5 2 3 3" xfId="14321" xr:uid="{9D49C509-EFD3-45B4-8D50-77B7D90AF629}"/>
    <cellStyle name="Note 2 2 5 2 3 3 2" xfId="21314" xr:uid="{D47C49F9-67C5-4D47-B67C-99473355AB37}"/>
    <cellStyle name="Note 2 2 5 2 3 3 3" xfId="18157" xr:uid="{5E9FC40E-DA44-4194-A658-4F3BC480C380}"/>
    <cellStyle name="Note 2 2 5 2 3 3 4" xfId="19911" xr:uid="{46B77120-E2FB-48DC-85C9-AF5010AC9AC2}"/>
    <cellStyle name="Note 2 2 5 2 3 3 5" xfId="17244" xr:uid="{21EF6095-6833-4332-A856-3E8B17AC12ED}"/>
    <cellStyle name="Note 2 2 5 2 3 3 6" xfId="18408" xr:uid="{D496CFFE-7209-4A89-954F-BB1536F7CB7D}"/>
    <cellStyle name="Note 2 2 5 2 3 3 7" xfId="6519" xr:uid="{9FF8DB6A-DDE5-4597-9137-DC10727C2556}"/>
    <cellStyle name="Note 2 2 5 2 3 3 8" xfId="18250" xr:uid="{4F612D68-E648-40B9-9B0F-5CE72C458C57}"/>
    <cellStyle name="Note 2 2 5 2 3 3 9" xfId="20166" xr:uid="{EFE1C84C-FA6C-44BF-970A-4D721ACDA26E}"/>
    <cellStyle name="Note 2 2 5 2 3 4" xfId="20735" xr:uid="{721AA157-92A6-4226-B9DB-CF9294A9A0D3}"/>
    <cellStyle name="Note 2 2 5 2 3 5" xfId="4842" xr:uid="{493DF20C-A9F6-40CE-A53D-BF71336362E4}"/>
    <cellStyle name="Note 2 2 5 2 3 6" xfId="4680" xr:uid="{B7900972-862E-41D8-A074-FE802D1FE282}"/>
    <cellStyle name="Note 2 2 5 2 3 7" xfId="23018" xr:uid="{81348DA9-B4E4-4876-B578-AE7125A456F9}"/>
    <cellStyle name="Note 2 2 5 2 3 8" xfId="17479" xr:uid="{064552AE-AA0F-4CE6-A453-B4147E83BB1F}"/>
    <cellStyle name="Note 2 2 5 2 3 9" xfId="17610" xr:uid="{9DB5652B-253F-4B0A-9EA2-F7C147E59C24}"/>
    <cellStyle name="Note 2 2 5 2 4" xfId="8197" xr:uid="{03EE40CE-5FF3-42F0-BF61-42A0980A1E9C}"/>
    <cellStyle name="Note 2 2 5 2 4 2" xfId="18337" xr:uid="{80500E40-5B44-4045-ADC4-F4E048D3BFF1}"/>
    <cellStyle name="Note 2 2 5 2 4 3" xfId="22274" xr:uid="{AC312601-E19E-4322-BE97-4430357ECA3F}"/>
    <cellStyle name="Note 2 2 5 2 4 4" xfId="18745" xr:uid="{799A8FBB-9F22-411A-ACFD-FFE3D9ECD0E5}"/>
    <cellStyle name="Note 2 2 5 2 4 5" xfId="20156" xr:uid="{DEF0AA81-CC14-4397-B889-29D7CD79C587}"/>
    <cellStyle name="Note 2 2 5 2 4 6" xfId="22169" xr:uid="{E6BFF148-23F2-4579-AB4C-DEDC5E1CF7F2}"/>
    <cellStyle name="Note 2 2 5 2 4 7" xfId="20260" xr:uid="{7B5C4909-FB36-4DCE-A06A-056CCD862CD3}"/>
    <cellStyle name="Note 2 2 5 2 4 8" xfId="4608" xr:uid="{32FF2203-99E8-4667-89DC-5818DE6D9068}"/>
    <cellStyle name="Note 2 2 5 2 4 9" xfId="24107" xr:uid="{D8AE1127-13D9-4DAD-ACEE-4A9A838E3CB0}"/>
    <cellStyle name="Note 2 2 5 2 5" xfId="17131" xr:uid="{10E116F5-66D0-474B-BE0C-252FF3F48638}"/>
    <cellStyle name="Note 2 2 5 2 5 10" xfId="24255" xr:uid="{4504505F-79EF-42A0-94BB-BEC560B59D9E}"/>
    <cellStyle name="Note 2 2 5 2 5 11" xfId="24302" xr:uid="{9EA20094-E51F-4E54-B39E-1DF976F46599}"/>
    <cellStyle name="Note 2 2 5 2 5 2" xfId="22598" xr:uid="{69BE8E8C-0021-4E40-AF8D-33898486CB09}"/>
    <cellStyle name="Note 2 2 5 2 5 3" xfId="23045" xr:uid="{C242E3C9-083F-4FE5-A5E5-F29F950AD9D6}"/>
    <cellStyle name="Note 2 2 5 2 5 4" xfId="23375" xr:uid="{D0EF8DE1-0E04-4F74-B8F8-F1F76C12F562}"/>
    <cellStyle name="Note 2 2 5 2 5 5" xfId="23681" xr:uid="{101B4395-3A4B-4D1A-8E4B-D22481C154AE}"/>
    <cellStyle name="Note 2 2 5 2 5 6" xfId="23746" xr:uid="{EDB5AAB8-449B-4BC3-9F86-B7B22F0D3090}"/>
    <cellStyle name="Note 2 2 5 2 5 7" xfId="24006" xr:uid="{F17D3E9A-0B36-43F8-BD2B-B424E8750B0B}"/>
    <cellStyle name="Note 2 2 5 2 5 8" xfId="24075" xr:uid="{89879E7B-01F5-40B3-88EA-FB0D7C243D2E}"/>
    <cellStyle name="Note 2 2 5 2 5 9" xfId="24191" xr:uid="{BDA5B67B-B131-4AC3-BCBC-25034288FF0A}"/>
    <cellStyle name="Note 2 2 5 2 6" xfId="20029" xr:uid="{C7D9EF05-F903-4859-AF28-ECE3CBC6187E}"/>
    <cellStyle name="Note 2 2 5 3" xfId="12268" xr:uid="{EF8914F0-CB6E-40F8-86B7-3CF79C9C7129}"/>
    <cellStyle name="Note 2 2 5 3 10" xfId="23535" xr:uid="{9E2E762C-7FE5-4E81-9E24-5E180C7D64D4}"/>
    <cellStyle name="Note 2 2 5 3 11" xfId="23482" xr:uid="{AF19C847-DEDC-43A9-A760-ECBF87D32689}"/>
    <cellStyle name="Note 2 2 5 3 2" xfId="14003" xr:uid="{32D3E358-0917-43A7-9802-17D4F91C2404}"/>
    <cellStyle name="Note 2 2 5 3 2 2" xfId="21000" xr:uid="{855150D5-5FF3-42A3-B92C-7FA5F83539C1}"/>
    <cellStyle name="Note 2 2 5 3 2 3" xfId="22375" xr:uid="{4DE5A4A6-9ACC-476C-84A7-91B204D42B8E}"/>
    <cellStyle name="Note 2 2 5 3 2 4" xfId="6410" xr:uid="{C8E59BA7-1310-475D-9829-CBA85F4E0E3D}"/>
    <cellStyle name="Note 2 2 5 3 2 5" xfId="22229" xr:uid="{CB087D45-9D3F-4C81-A769-2EFF5FA82257}"/>
    <cellStyle name="Note 2 2 5 3 2 6" xfId="18015" xr:uid="{CC9E6F79-266D-41E3-9389-5A7C458CE24B}"/>
    <cellStyle name="Note 2 2 5 3 2 7" xfId="18130" xr:uid="{D426E98D-1F3A-4C7C-9C23-9437A93C29EB}"/>
    <cellStyle name="Note 2 2 5 3 2 8" xfId="23584" xr:uid="{212AEF1C-9938-45D5-AEF6-A9536B7C0D5A}"/>
    <cellStyle name="Note 2 2 5 3 2 9" xfId="23801" xr:uid="{165B67BE-D2BB-4300-8E1D-4EB4ED09EFC7}"/>
    <cellStyle name="Note 2 2 5 3 3" xfId="14048" xr:uid="{25F21B28-5BFE-426C-AB88-EA96BC002DB0}"/>
    <cellStyle name="Note 2 2 5 3 3 2" xfId="21043" xr:uid="{05A4FFDD-985B-4B09-86F1-08F5D0E83763}"/>
    <cellStyle name="Note 2 2 5 3 3 3" xfId="18153" xr:uid="{82658E94-FCA4-4FEA-8C32-01C168F93970}"/>
    <cellStyle name="Note 2 2 5 3 3 4" xfId="21715" xr:uid="{E7E8430D-1364-4BB6-B0DA-11F4DE78F932}"/>
    <cellStyle name="Note 2 2 5 3 3 5" xfId="17215" xr:uid="{DAD7BDD7-325B-4DF2-8247-D7147C47184F}"/>
    <cellStyle name="Note 2 2 5 3 3 6" xfId="18779" xr:uid="{B1B6C12C-6DC1-4697-89E9-CDB212325A62}"/>
    <cellStyle name="Note 2 2 5 3 3 7" xfId="23299" xr:uid="{EF1DB075-5497-4BB6-A0BA-F43F24026FDB}"/>
    <cellStyle name="Note 2 2 5 3 3 8" xfId="20455" xr:uid="{31C0CA1A-3947-4A16-AB89-568120BB1776}"/>
    <cellStyle name="Note 2 2 5 3 3 9" xfId="23913" xr:uid="{BB4AA9C3-0EF3-44A2-ABC5-209037096EA7}"/>
    <cellStyle name="Note 2 2 5 3 4" xfId="20065" xr:uid="{F1F01CAD-254F-424E-9C84-8F69B24BA044}"/>
    <cellStyle name="Note 2 2 5 3 5" xfId="17935" xr:uid="{5215C9BC-F771-4536-AE51-DEA02D30B8C9}"/>
    <cellStyle name="Note 2 2 5 3 6" xfId="21856" xr:uid="{8B2729FC-F77D-416A-96AA-49286DD18FE5}"/>
    <cellStyle name="Note 2 2 5 3 7" xfId="19693" xr:uid="{0D3CD082-DCA0-4235-BCFF-CBA8A75538BE}"/>
    <cellStyle name="Note 2 2 5 3 8" xfId="23423" xr:uid="{C8ACE131-90D7-4298-B977-74BA57C94A09}"/>
    <cellStyle name="Note 2 2 5 3 9" xfId="17419" xr:uid="{435CA6E4-E437-423B-99BD-541229145160}"/>
    <cellStyle name="Note 2 2 5 4" xfId="10965" xr:uid="{125D8599-1AE7-4273-8524-5F49BCF2B03D}"/>
    <cellStyle name="Note 2 2 5 4 10" xfId="21914" xr:uid="{5D47CDF6-CE4E-43B0-8F86-946D916D2072}"/>
    <cellStyle name="Note 2 2 5 4 11" xfId="24223" xr:uid="{C2ECBCCE-7D0B-4726-9E50-E6A74B74A2F8}"/>
    <cellStyle name="Note 2 2 5 4 2" xfId="13968" xr:uid="{CC2212D3-C934-4C9F-AC9C-6212D43304A0}"/>
    <cellStyle name="Note 2 2 5 4 2 2" xfId="20965" xr:uid="{D39FAF21-9A4C-426A-AA5C-9BF33E5D4C08}"/>
    <cellStyle name="Note 2 2 5 4 2 3" xfId="21799" xr:uid="{5B41EFD6-1143-480A-B614-75BB20C598B4}"/>
    <cellStyle name="Note 2 2 5 4 2 4" xfId="22853" xr:uid="{6285149F-F188-4B86-9D05-E54CDBDDAA9B}"/>
    <cellStyle name="Note 2 2 5 4 2 5" xfId="21516" xr:uid="{89BD8BDC-9BF9-4B5B-B926-C2579C4C9566}"/>
    <cellStyle name="Note 2 2 5 4 2 6" xfId="22170" xr:uid="{3B6A313B-B630-4262-9AD0-83EA64E67F69}"/>
    <cellStyle name="Note 2 2 5 4 2 7" xfId="19946" xr:uid="{D34BA3CA-1A1E-4EDD-9E3E-42F19F387F7C}"/>
    <cellStyle name="Note 2 2 5 4 2 8" xfId="23931" xr:uid="{F67E9E7A-3C36-450B-B845-1789DA416A28}"/>
    <cellStyle name="Note 2 2 5 4 2 9" xfId="6402" xr:uid="{CCDCA55A-3472-4315-B255-80AEA88EB387}"/>
    <cellStyle name="Note 2 2 5 4 3" xfId="13906" xr:uid="{D32AC378-8226-47C4-9255-577540CF4BCC}"/>
    <cellStyle name="Note 2 2 5 4 3 2" xfId="20904" xr:uid="{32929515-19E8-4E1E-91A0-69BD47065312}"/>
    <cellStyle name="Note 2 2 5 4 3 3" xfId="18380" xr:uid="{72A52196-4C6B-4B1B-92BF-EA33D728DFFF}"/>
    <cellStyle name="Note 2 2 5 4 3 4" xfId="19989" xr:uid="{A290E85F-D16C-4F9C-B011-2E997FA616C7}"/>
    <cellStyle name="Note 2 2 5 4 3 5" xfId="20471" xr:uid="{1C823491-BFF1-42EB-8A72-A52810F0331B}"/>
    <cellStyle name="Note 2 2 5 4 3 6" xfId="21390" xr:uid="{15125D28-F091-4DBC-A1F3-551385080140}"/>
    <cellStyle name="Note 2 2 5 4 3 7" xfId="4752" xr:uid="{30CD68BB-CFFB-4831-B6EB-98C5C4DD2049}"/>
    <cellStyle name="Note 2 2 5 4 3 8" xfId="21929" xr:uid="{2848BE05-6138-48C9-AEAF-B13C0064BDEB}"/>
    <cellStyle name="Note 2 2 5 4 3 9" xfId="19028" xr:uid="{349885AB-54BF-498B-B7AA-1C2138501F80}"/>
    <cellStyle name="Note 2 2 5 4 4" xfId="19529" xr:uid="{85585612-2F4E-464F-BDFA-76723EBB24B5}"/>
    <cellStyle name="Note 2 2 5 4 5" xfId="22033" xr:uid="{F4FD0FB7-F602-4850-A653-7D19BABD5871}"/>
    <cellStyle name="Note 2 2 5 4 6" xfId="18210" xr:uid="{F61982D0-168C-4E12-8908-648046E78317}"/>
    <cellStyle name="Note 2 2 5 4 7" xfId="23150" xr:uid="{B9C91F65-DC65-4838-98B5-ECAF40AE9EF9}"/>
    <cellStyle name="Note 2 2 5 4 8" xfId="19047" xr:uid="{785F3646-B27A-4CFE-A9B6-7AA162E4489E}"/>
    <cellStyle name="Note 2 2 5 4 9" xfId="4811" xr:uid="{1F2D98C3-8BCD-4993-A8C9-60E51C6E946F}"/>
    <cellStyle name="Note 2 2 5 5" xfId="13916" xr:uid="{4853E553-09D6-411D-9AF3-13194252D1B1}"/>
    <cellStyle name="Note 2 2 5 5 2" xfId="20914" xr:uid="{5E6A7973-09F0-4E4B-BB29-D86B78CAEF8F}"/>
    <cellStyle name="Note 2 2 5 5 3" xfId="19156" xr:uid="{D25D906D-E79C-4C80-956D-095E345D54B4}"/>
    <cellStyle name="Note 2 2 5 5 4" xfId="22047" xr:uid="{B9B5637B-53A7-40E3-BFAD-787D464FA264}"/>
    <cellStyle name="Note 2 2 5 5 5" xfId="22868" xr:uid="{A640E71C-A72B-4762-AB4B-65525D0B604F}"/>
    <cellStyle name="Note 2 2 5 5 6" xfId="17465" xr:uid="{B4A42E02-FAB3-4D64-B265-84E213E54FCC}"/>
    <cellStyle name="Note 2 2 5 5 7" xfId="21596" xr:uid="{DD991711-A618-4618-AB9F-71CF39850F8B}"/>
    <cellStyle name="Note 2 2 5 5 8" xfId="20330" xr:uid="{574F5CDE-9BA3-4220-B9EE-924A3219C873}"/>
    <cellStyle name="Note 2 2 5 5 9" xfId="21507" xr:uid="{AE30F092-4641-4CAE-B6C3-E7A83AF4B0DE}"/>
    <cellStyle name="Note 2 2 5 6" xfId="15728" xr:uid="{AE4E1E38-3C98-427B-AFA6-DED4637FBB72}"/>
    <cellStyle name="Note 2 2 5 6 10" xfId="20261" xr:uid="{211F6B86-30FE-46B7-BA24-ABFE6B243A9F}"/>
    <cellStyle name="Note 2 2 5 6 11" xfId="23528" xr:uid="{CFBDABA4-DCB3-4032-A5CD-1223861496D3}"/>
    <cellStyle name="Note 2 2 5 6 2" xfId="21953" xr:uid="{9020BDCB-5AF2-45B4-B5E9-6931BC0C198A}"/>
    <cellStyle name="Note 2 2 5 6 3" xfId="6553" xr:uid="{09137264-A4CA-4970-BF3D-112C1E8EE9BE}"/>
    <cellStyle name="Note 2 2 5 6 4" xfId="22090" xr:uid="{F46B7D84-E181-418D-8FEA-5D595E00D35E}"/>
    <cellStyle name="Note 2 2 5 6 5" xfId="4738" xr:uid="{403BF909-146D-433C-83D3-7170F60DB1F8}"/>
    <cellStyle name="Note 2 2 5 6 6" xfId="21576" xr:uid="{6A52B77F-2F3E-4EEB-A720-A9A11C0C6871}"/>
    <cellStyle name="Note 2 2 5 6 7" xfId="6593" xr:uid="{CC53F5E3-F9F0-4A40-8AE0-E74A8397E74C}"/>
    <cellStyle name="Note 2 2 5 6 8" xfId="17858" xr:uid="{F0734776-48D9-47B3-93C0-7888F13B86F1}"/>
    <cellStyle name="Note 2 2 5 6 9" xfId="17903" xr:uid="{A1D3086F-67A1-4D12-8C54-44E2C5E58DDF}"/>
    <cellStyle name="Note 2 2 5 7" xfId="19978" xr:uid="{2307E7FF-28EE-483B-BA40-46DFFA69A5D6}"/>
    <cellStyle name="Note 2 2 5 8" xfId="23945" xr:uid="{4CE26208-2477-4263-80D8-BA5000AC1DA7}"/>
    <cellStyle name="Note 2 2 6" xfId="3001" xr:uid="{00000000-0005-0000-0000-000033110000}"/>
    <cellStyle name="Note 2 2 6 2" xfId="4544" xr:uid="{00000000-0005-0000-0000-000034110000}"/>
    <cellStyle name="Note 2 2 6 2 2" xfId="13771" xr:uid="{EDC8C384-0A18-4032-B6BD-3B8425B53417}"/>
    <cellStyle name="Note 2 2 6 2 2 10" xfId="20349" xr:uid="{82F6E303-23F3-4B1E-AD07-85D240528C6F}"/>
    <cellStyle name="Note 2 2 6 2 2 11" xfId="19923" xr:uid="{5624DE36-AAC4-4A55-B1C2-BF363067D656}"/>
    <cellStyle name="Note 2 2 6 2 2 2" xfId="14129" xr:uid="{EC7E34DA-61E2-4823-A841-732E200AAFA4}"/>
    <cellStyle name="Note 2 2 6 2 2 2 2" xfId="21123" xr:uid="{07881BFC-2942-4359-9404-FE926DFC7042}"/>
    <cellStyle name="Note 2 2 6 2 2 2 3" xfId="21820" xr:uid="{9DDFCCC9-1528-4534-AC2B-A18A0B029C6F}"/>
    <cellStyle name="Note 2 2 6 2 2 2 4" xfId="19735" xr:uid="{EA6A4D2A-0CB1-483D-85E5-3C5DC6C44D8B}"/>
    <cellStyle name="Note 2 2 6 2 2 2 5" xfId="19921" xr:uid="{85561FC8-2F4C-42F1-8077-02A89B6E9978}"/>
    <cellStyle name="Note 2 2 6 2 2 2 6" xfId="20204" xr:uid="{03A1079D-2070-4F06-B95B-317927568FF7}"/>
    <cellStyle name="Note 2 2 6 2 2 2 7" xfId="17634" xr:uid="{B2847E7C-0663-4E66-9FBD-9EF7D9020676}"/>
    <cellStyle name="Note 2 2 6 2 2 2 8" xfId="22717" xr:uid="{E2883979-2903-4177-BEAB-8B078FB5949A}"/>
    <cellStyle name="Note 2 2 6 2 2 2 9" xfId="19812" xr:uid="{C37D9723-79B8-4015-82D7-F6E160B7F6AE}"/>
    <cellStyle name="Note 2 2 6 2 2 3" xfId="14234" xr:uid="{E11F0ECF-2838-4277-9558-A57DF7267CEA}"/>
    <cellStyle name="Note 2 2 6 2 2 3 2" xfId="21227" xr:uid="{18EC5C2F-FB92-446F-BBBD-0876C81B9733}"/>
    <cellStyle name="Note 2 2 6 2 2 3 3" xfId="6637" xr:uid="{135BC0C3-A537-4AFC-A347-565013DE8549}"/>
    <cellStyle name="Note 2 2 6 2 2 3 4" xfId="17451" xr:uid="{61EBA1C0-7307-4FDC-8C5F-390E2909553F}"/>
    <cellStyle name="Note 2 2 6 2 2 3 5" xfId="18584" xr:uid="{F06115B2-9E86-48AA-BC59-3406188A6774}"/>
    <cellStyle name="Note 2 2 6 2 2 3 6" xfId="23515" xr:uid="{553292A7-A1FB-46FD-BF04-9E6FF3CEAE82}"/>
    <cellStyle name="Note 2 2 6 2 2 3 7" xfId="18675" xr:uid="{2661D2A3-8523-4EB6-858D-556CDC9E6062}"/>
    <cellStyle name="Note 2 2 6 2 2 3 8" xfId="19340" xr:uid="{0B981CA7-AE5E-4A6F-B563-B062F88DBC8B}"/>
    <cellStyle name="Note 2 2 6 2 2 3 9" xfId="4852" xr:uid="{E9706284-300C-4FA5-9239-E0FAC9A6DA22}"/>
    <cellStyle name="Note 2 2 6 2 2 4" xfId="20771" xr:uid="{2068BDBB-0518-4874-8BB7-3123B3D183AD}"/>
    <cellStyle name="Note 2 2 6 2 2 5" xfId="19306" xr:uid="{0F84EA5C-192D-42FF-9B71-3EF30C7B97FB}"/>
    <cellStyle name="Note 2 2 6 2 2 6" xfId="6302" xr:uid="{9BBA2920-62EF-4B63-BB3D-43653D4850F2}"/>
    <cellStyle name="Note 2 2 6 2 2 7" xfId="17708" xr:uid="{BC43EB25-99CA-4BAA-9ECC-D289124068AA}"/>
    <cellStyle name="Note 2 2 6 2 2 8" xfId="23494" xr:uid="{4773E0A0-7C11-405D-A5A1-FEBDD0FBBEFC}"/>
    <cellStyle name="Note 2 2 6 2 2 9" xfId="6342" xr:uid="{C382168A-04A0-4677-8381-4A38F0BBBF0C}"/>
    <cellStyle name="Note 2 2 6 2 3" xfId="13780" xr:uid="{210CBAA4-FE23-4B83-9269-FB6618C0C120}"/>
    <cellStyle name="Note 2 2 6 2 3 10" xfId="19181" xr:uid="{5AAE9B4D-0E42-4AEB-B781-4E41B9824BEB}"/>
    <cellStyle name="Note 2 2 6 2 3 11" xfId="20670" xr:uid="{E273EDD3-36CA-4A30-9401-D161A96DDFC6}"/>
    <cellStyle name="Note 2 2 6 2 3 2" xfId="14243" xr:uid="{1D4B2386-B4AB-4CA6-A042-0BF567006B7B}"/>
    <cellStyle name="Note 2 2 6 2 3 2 2" xfId="21236" xr:uid="{73C4F878-4C88-424A-A266-10E5AA431E16}"/>
    <cellStyle name="Note 2 2 6 2 3 2 3" xfId="6628" xr:uid="{2504D0CD-29A9-4A20-B244-7D552CF611FC}"/>
    <cellStyle name="Note 2 2 6 2 3 2 4" xfId="17925" xr:uid="{86DE7A97-AD3B-4630-882F-666877929736}"/>
    <cellStyle name="Note 2 2 6 2 3 2 5" xfId="19666" xr:uid="{98B20539-2BD8-440A-AA92-7BEBBADC0418}"/>
    <cellStyle name="Note 2 2 6 2 3 2 6" xfId="18864" xr:uid="{6F2B33AA-ECF7-4E8A-9667-3A204EC2C132}"/>
    <cellStyle name="Note 2 2 6 2 3 2 7" xfId="23198" xr:uid="{4146440B-3D16-4B55-9215-03328C52CA08}"/>
    <cellStyle name="Note 2 2 6 2 3 2 8" xfId="21805" xr:uid="{5552332A-0B6F-44AF-8995-4D6A40FC1452}"/>
    <cellStyle name="Note 2 2 6 2 3 2 9" xfId="6332" xr:uid="{37583F75-8A57-45F6-93D8-B9EBB51B9DA2}"/>
    <cellStyle name="Note 2 2 6 2 3 3" xfId="14344" xr:uid="{73819180-FC81-4737-9455-C2D12E18F524}"/>
    <cellStyle name="Note 2 2 6 2 3 3 2" xfId="21336" xr:uid="{9191DE45-62A9-438D-8B86-FBAB7A06E882}"/>
    <cellStyle name="Note 2 2 6 2 3 3 3" xfId="19685" xr:uid="{18E026DF-AE92-4F19-9AC8-5E56A110F596}"/>
    <cellStyle name="Note 2 2 6 2 3 3 4" xfId="4914" xr:uid="{BF7ADF2E-33F2-4409-B034-8998971D0A4A}"/>
    <cellStyle name="Note 2 2 6 2 3 3 5" xfId="18742" xr:uid="{FE119874-E596-4234-94F6-414381B17D02}"/>
    <cellStyle name="Note 2 2 6 2 3 3 6" xfId="20658" xr:uid="{3FEEBD7A-43DD-41E4-9FAC-25D3240342A9}"/>
    <cellStyle name="Note 2 2 6 2 3 3 7" xfId="18205" xr:uid="{2F841400-A330-47F8-9742-1894645F9910}"/>
    <cellStyle name="Note 2 2 6 2 3 3 8" xfId="18318" xr:uid="{4FAAD642-B80C-43D2-ADA1-F12E8ECA4EB1}"/>
    <cellStyle name="Note 2 2 6 2 3 3 9" xfId="6438" xr:uid="{1F3E8B72-82B9-410C-BD53-8F7F78EEE405}"/>
    <cellStyle name="Note 2 2 6 2 3 4" xfId="20780" xr:uid="{1805D9A1-A761-4B8C-BA9C-0376CEA613A9}"/>
    <cellStyle name="Note 2 2 6 2 3 5" xfId="17945" xr:uid="{3AC43E02-DBC5-422E-9738-FA2555713C56}"/>
    <cellStyle name="Note 2 2 6 2 3 6" xfId="4866" xr:uid="{4809890B-1F24-4ADA-B703-DE95BEF4904F}"/>
    <cellStyle name="Note 2 2 6 2 3 7" xfId="18625" xr:uid="{8E343A5A-A67A-4800-9025-F0E241DAA8F3}"/>
    <cellStyle name="Note 2 2 6 2 3 8" xfId="19672" xr:uid="{02733B05-29F1-40F9-8843-B89AA8255EF6}"/>
    <cellStyle name="Note 2 2 6 2 3 9" xfId="17570" xr:uid="{C4FE41C0-F56E-43AF-B3CB-90E17F82BE30}"/>
    <cellStyle name="Note 2 2 6 2 4" xfId="13981" xr:uid="{66214CDC-958F-4C26-9445-19230C67079A}"/>
    <cellStyle name="Note 2 2 6 2 4 2" xfId="20978" xr:uid="{1522ED3D-CD01-4B76-A842-A6F8C64A638F}"/>
    <cellStyle name="Note 2 2 6 2 4 3" xfId="6665" xr:uid="{D42A4F28-D434-4E44-AFBB-CBD257E38F4E}"/>
    <cellStyle name="Note 2 2 6 2 4 4" xfId="19855" xr:uid="{7A1EC653-7368-406B-BE56-50F724CC216A}"/>
    <cellStyle name="Note 2 2 6 2 4 5" xfId="22880" xr:uid="{37F2C6C8-8CFB-44FD-A978-0C81C92AD73F}"/>
    <cellStyle name="Note 2 2 6 2 4 6" xfId="23098" xr:uid="{EBE51261-FD9B-4F02-9588-A2091E9523D7}"/>
    <cellStyle name="Note 2 2 6 2 4 7" xfId="22706" xr:uid="{37EA435E-2B07-4CCF-A526-7FA147C91A15}"/>
    <cellStyle name="Note 2 2 6 2 4 8" xfId="17271" xr:uid="{2DB47FAB-2395-4532-9919-197C4F6D7DF2}"/>
    <cellStyle name="Note 2 2 6 2 4 9" xfId="22769" xr:uid="{942E5368-058B-4440-ACFC-48656A1E91F2}"/>
    <cellStyle name="Note 2 2 6 2 5" xfId="17132" xr:uid="{A5BC2386-9CAB-4A03-BD2B-AE132FC8144C}"/>
    <cellStyle name="Note 2 2 6 2 5 10" xfId="24256" xr:uid="{D07A908C-2236-4591-815B-540EAD7B854E}"/>
    <cellStyle name="Note 2 2 6 2 5 11" xfId="24303" xr:uid="{AD16CCC5-9660-4068-842C-66D8C492D55A}"/>
    <cellStyle name="Note 2 2 6 2 5 2" xfId="22599" xr:uid="{1ED2180D-854B-4996-A964-DBE0F6B04067}"/>
    <cellStyle name="Note 2 2 6 2 5 3" xfId="23046" xr:uid="{480503DB-9E5F-4550-8C5C-2FF90097C83F}"/>
    <cellStyle name="Note 2 2 6 2 5 4" xfId="23376" xr:uid="{8E5B7414-3984-4494-837F-A6F74A388742}"/>
    <cellStyle name="Note 2 2 6 2 5 5" xfId="23682" xr:uid="{5B6BDC93-B092-443D-9CB7-4AB906B41AAF}"/>
    <cellStyle name="Note 2 2 6 2 5 6" xfId="23747" xr:uid="{357F817B-F0BF-4DCC-813A-A6C4BAA36F44}"/>
    <cellStyle name="Note 2 2 6 2 5 7" xfId="24007" xr:uid="{CBAAFCCB-25AE-487B-A129-704B002A6DEB}"/>
    <cellStyle name="Note 2 2 6 2 5 8" xfId="24076" xr:uid="{821E417D-14B5-4143-B82F-0692ED03865E}"/>
    <cellStyle name="Note 2 2 6 2 5 9" xfId="24192" xr:uid="{76082062-ECFD-42CB-87DB-E047A1B892B3}"/>
    <cellStyle name="Note 2 2 6 2 6" xfId="19324" xr:uid="{5BB030AB-199D-44F3-A4D7-CF43D7DA3F50}"/>
    <cellStyle name="Note 2 2 6 3" xfId="13826" xr:uid="{9E20829F-A332-40FC-92B3-08E3EC35682C}"/>
    <cellStyle name="Note 2 2 6 3 10" xfId="21808" xr:uid="{53034BEB-C4B9-4185-90AC-A280571E2EB6}"/>
    <cellStyle name="Note 2 2 6 3 11" xfId="18809" xr:uid="{09AC9F7D-E97F-4D47-93C9-039A253A55D9}"/>
    <cellStyle name="Note 2 2 6 3 2" xfId="14163" xr:uid="{4207E488-301C-437F-8D01-D897F9B12B11}"/>
    <cellStyle name="Note 2 2 6 3 2 2" xfId="21157" xr:uid="{456FF0C4-8BFE-4754-844F-99A1D91F635A}"/>
    <cellStyle name="Note 2 2 6 3 2 3" xfId="22063" xr:uid="{2A935C5B-DB88-4F7E-83EE-E921966048E3}"/>
    <cellStyle name="Note 2 2 6 3 2 4" xfId="17680" xr:uid="{58966D51-3909-4414-97E0-08335F45FD61}"/>
    <cellStyle name="Note 2 2 6 3 2 5" xfId="22096" xr:uid="{0BF9BECB-68A6-4ABD-8A54-B82CCED46F46}"/>
    <cellStyle name="Note 2 2 6 3 2 6" xfId="22668" xr:uid="{4AF5798A-907F-43E4-B25B-AA0EE10ACFCC}"/>
    <cellStyle name="Note 2 2 6 3 2 7" xfId="23940" xr:uid="{FDCF0169-214D-4342-B8F2-560CCAA4B9B2}"/>
    <cellStyle name="Note 2 2 6 3 2 8" xfId="6279" xr:uid="{6AF4727F-8D04-431D-9253-164CE1CE3B93}"/>
    <cellStyle name="Note 2 2 6 3 2 9" xfId="18412" xr:uid="{0B2315DC-0B4F-4429-AD32-EC9F90D01C6A}"/>
    <cellStyle name="Note 2 2 6 3 3" xfId="14289" xr:uid="{96DDC0D4-528D-4632-A7C7-D2266CED7469}"/>
    <cellStyle name="Note 2 2 6 3 3 2" xfId="21282" xr:uid="{15770D5A-91CC-4CF5-B2DA-BA742A8D2C7A}"/>
    <cellStyle name="Note 2 2 6 3 3 3" xfId="18548" xr:uid="{E4238053-5DDF-4328-87E4-710C9128F4B3}"/>
    <cellStyle name="Note 2 2 6 3 3 4" xfId="18136" xr:uid="{F7279F0E-D8A9-442D-8551-2ACB6F273BD7}"/>
    <cellStyle name="Note 2 2 6 3 3 5" xfId="17373" xr:uid="{B6647361-A6F4-4997-A6EB-F9D3D25A16A0}"/>
    <cellStyle name="Note 2 2 6 3 3 6" xfId="23639" xr:uid="{14B56EA2-92D5-4004-A7CA-C6B38E70D592}"/>
    <cellStyle name="Note 2 2 6 3 3 7" xfId="17658" xr:uid="{FDE68FB9-EB45-411A-AFA5-EF6DC9A3E373}"/>
    <cellStyle name="Note 2 2 6 3 3 8" xfId="21922" xr:uid="{789C796C-F621-4F33-BCF7-1D36EEC7A837}"/>
    <cellStyle name="Note 2 2 6 3 3 9" xfId="20021" xr:uid="{9D95DF9A-3B14-40BD-B9A8-D82DBF7492A1}"/>
    <cellStyle name="Note 2 2 6 3 4" xfId="20826" xr:uid="{F4281669-ED7C-49B3-B100-F05047F03D26}"/>
    <cellStyle name="Note 2 2 6 3 5" xfId="22058" xr:uid="{DEC082EA-DD27-48E3-9BDE-51F8CA66950D}"/>
    <cellStyle name="Note 2 2 6 3 6" xfId="4745" xr:uid="{E7EBCE72-3671-44CD-83F0-60806AE3488E}"/>
    <cellStyle name="Note 2 2 6 3 7" xfId="23162" xr:uid="{AD5D4924-1292-4425-9F6E-2E226FBA3D03}"/>
    <cellStyle name="Note 2 2 6 3 8" xfId="21459" xr:uid="{156FE1BC-33E7-4BCA-8458-A34BCD6E30D9}"/>
    <cellStyle name="Note 2 2 6 3 9" xfId="23595" xr:uid="{61151FCD-52F9-4394-B52E-16B322A9AB04}"/>
    <cellStyle name="Note 2 2 6 4" xfId="10970" xr:uid="{1AFC3CD5-CF76-4750-9F52-849B45F9F160}"/>
    <cellStyle name="Note 2 2 6 4 10" xfId="17293" xr:uid="{E224E6CB-0E01-4A21-B692-C2A22150F5B5}"/>
    <cellStyle name="Note 2 2 6 4 11" xfId="23102" xr:uid="{6485DB4A-BD46-4C03-88F6-A1372E72922C}"/>
    <cellStyle name="Note 2 2 6 4 2" xfId="14056" xr:uid="{DF5AA69C-6A18-4D59-92F5-735FCF32A68D}"/>
    <cellStyle name="Note 2 2 6 4 2 2" xfId="21051" xr:uid="{3910AC20-A69A-4034-AA2A-395320C27127}"/>
    <cellStyle name="Note 2 2 6 4 2 3" xfId="21622" xr:uid="{27DC80AE-391F-455E-BCE1-33EF6653182F}"/>
    <cellStyle name="Note 2 2 6 4 2 4" xfId="6418" xr:uid="{52984B7D-338A-486F-803B-63BDAAA3366A}"/>
    <cellStyle name="Note 2 2 6 4 2 5" xfId="20512" xr:uid="{36D0AB15-7BDE-44E8-BFFE-6D88C9E78060}"/>
    <cellStyle name="Note 2 2 6 4 2 6" xfId="20115" xr:uid="{EECB5DD6-4CEC-4140-B60B-A1E250E3E8FD}"/>
    <cellStyle name="Note 2 2 6 4 2 7" xfId="23489" xr:uid="{FD9BDA59-F1D1-4FD1-8D1F-60E142BC1FA4}"/>
    <cellStyle name="Note 2 2 6 4 2 8" xfId="6388" xr:uid="{F82FE235-515B-48D9-A392-B522B347068A}"/>
    <cellStyle name="Note 2 2 6 4 2 9" xfId="21824" xr:uid="{AE76AC19-2E87-4310-A428-0A0090A7FEA6}"/>
    <cellStyle name="Note 2 2 6 4 3" xfId="13838" xr:uid="{A9BE8A48-D9EC-4DB2-95D9-A2E5D86DCC74}"/>
    <cellStyle name="Note 2 2 6 4 3 2" xfId="20838" xr:uid="{AFE9462F-024A-47AF-8BA3-A502BD949391}"/>
    <cellStyle name="Note 2 2 6 4 3 3" xfId="19822" xr:uid="{DFD99958-4DB5-4687-A39E-FBED6712B5B5}"/>
    <cellStyle name="Note 2 2 6 4 3 4" xfId="18799" xr:uid="{99E74FF2-39EA-4FB3-B67D-6EAC24F0C929}"/>
    <cellStyle name="Note 2 2 6 4 3 5" xfId="18319" xr:uid="{040AEF0A-2FCD-46CD-908D-7F0F9B018B71}"/>
    <cellStyle name="Note 2 2 6 4 3 6" xfId="21851" xr:uid="{9F21AB25-21E5-420B-8AA0-0DF03EE15CB7}"/>
    <cellStyle name="Note 2 2 6 4 3 7" xfId="23116" xr:uid="{9F66D1C6-C5CE-4694-AFB9-0D183B684299}"/>
    <cellStyle name="Note 2 2 6 4 3 8" xfId="20256" xr:uid="{1FB1CD63-7F5D-4DF3-A813-DE6AF8E5A119}"/>
    <cellStyle name="Note 2 2 6 4 3 9" xfId="20054" xr:uid="{9C598FC7-3FA8-4938-B8C8-1DFC40A17C58}"/>
    <cellStyle name="Note 2 2 6 4 4" xfId="19534" xr:uid="{CFE8AB47-43CD-48CB-8CA7-8F52539D93DB}"/>
    <cellStyle name="Note 2 2 6 4 5" xfId="19070" xr:uid="{17B0F16D-9918-4705-AD6B-6B9F41B8E520}"/>
    <cellStyle name="Note 2 2 6 4 6" xfId="19098" xr:uid="{C205BE42-F7C3-4A0D-87C8-F636FDD3383A}"/>
    <cellStyle name="Note 2 2 6 4 7" xfId="17267" xr:uid="{99672C1F-21FC-41A1-A2CE-F1E521249624}"/>
    <cellStyle name="Note 2 2 6 4 8" xfId="23843" xr:uid="{60C923E0-DF15-4BCA-9733-3320063C73F5}"/>
    <cellStyle name="Note 2 2 6 4 9" xfId="23309" xr:uid="{0F3C8249-8758-4CB2-AC74-643C821B96C6}"/>
    <cellStyle name="Note 2 2 6 5" xfId="8183" xr:uid="{2E62916F-5E2C-44B4-BE97-4DB41BD3EC43}"/>
    <cellStyle name="Note 2 2 6 5 2" xfId="18323" xr:uid="{81029749-54AA-445E-AFB9-ABA9535003C5}"/>
    <cellStyle name="Note 2 2 6 5 3" xfId="22465" xr:uid="{D38531A2-F912-47B5-9A13-B0FC3CA3640A}"/>
    <cellStyle name="Note 2 2 6 5 4" xfId="19556" xr:uid="{44CB0376-6D86-4ECA-B8F4-9C6CEDEA5C9C}"/>
    <cellStyle name="Note 2 2 6 5 5" xfId="18236" xr:uid="{92821403-EBC8-49FB-99C8-905B90A12122}"/>
    <cellStyle name="Note 2 2 6 5 6" xfId="18516" xr:uid="{D11B6D29-67E1-4816-8A53-59CD9AEB7811}"/>
    <cellStyle name="Note 2 2 6 5 7" xfId="19642" xr:uid="{3D10F93B-5180-4CA0-89AC-C0C64EF38105}"/>
    <cellStyle name="Note 2 2 6 5 8" xfId="21923" xr:uid="{6A5A4587-1A89-4175-954E-16696EB9FBDD}"/>
    <cellStyle name="Note 2 2 6 5 9" xfId="24119" xr:uid="{1D911CCE-77D7-4104-B894-30DD6DB835AC}"/>
    <cellStyle name="Note 2 2 6 6" xfId="15729" xr:uid="{B5245443-3A5E-4BC0-8978-0679193D0921}"/>
    <cellStyle name="Note 2 2 6 6 10" xfId="22035" xr:uid="{C0B2CDDE-F75E-411E-A62D-CD8BCD54362E}"/>
    <cellStyle name="Note 2 2 6 6 11" xfId="18086" xr:uid="{2664EE54-F139-42F6-A858-384D3FF745EE}"/>
    <cellStyle name="Note 2 2 6 6 2" xfId="21954" xr:uid="{D41E4CC2-2220-4F6D-AAFB-69FEBA78B808}"/>
    <cellStyle name="Note 2 2 6 6 3" xfId="18624" xr:uid="{7DDD25EC-F422-4419-ACFF-6FE48D4E16C2}"/>
    <cellStyle name="Note 2 2 6 6 4" xfId="19600" xr:uid="{CC450B55-2B55-41FA-AF16-F0B639959D36}"/>
    <cellStyle name="Note 2 2 6 6 5" xfId="18831" xr:uid="{5B35D682-9762-4507-ADB0-52291447559D}"/>
    <cellStyle name="Note 2 2 6 6 6" xfId="4889" xr:uid="{BEE5AF11-C2AB-4358-AC6E-91A32D5D0A22}"/>
    <cellStyle name="Note 2 2 6 6 7" xfId="18737" xr:uid="{E13A8C49-FE87-4946-A03D-F9025FB222BA}"/>
    <cellStyle name="Note 2 2 6 6 8" xfId="18138" xr:uid="{B085BDA8-FFEB-4382-A111-BAFFA77C3396}"/>
    <cellStyle name="Note 2 2 6 6 9" xfId="23304" xr:uid="{F1328F1B-B5B8-434A-91B2-7E88914B5795}"/>
    <cellStyle name="Note 2 2 6 7" xfId="22480" xr:uid="{1144F2F7-DE66-46A5-B303-0CF95524A8B0}"/>
    <cellStyle name="Note 2 2 6 8" xfId="6350" xr:uid="{60598484-6856-49DD-8E60-F134F0B8D147}"/>
    <cellStyle name="Note 2 2 7" xfId="4536" xr:uid="{00000000-0005-0000-0000-000035110000}"/>
    <cellStyle name="Note 2 2 7 2" xfId="13769" xr:uid="{AAD25E22-7E49-4E20-A2B0-E8313C601D2F}"/>
    <cellStyle name="Note 2 2 7 2 10" xfId="6425" xr:uid="{C64E2369-ED5E-420E-A891-67406246F365}"/>
    <cellStyle name="Note 2 2 7 2 11" xfId="19791" xr:uid="{CDD28F86-E117-49C2-AF87-A468B4034EB5}"/>
    <cellStyle name="Note 2 2 7 2 2" xfId="14127" xr:uid="{43044B21-D86D-446E-93BC-5EEEA7A2056D}"/>
    <cellStyle name="Note 2 2 7 2 2 2" xfId="21121" xr:uid="{2CC11A77-539B-45C8-A409-FFB5C14EA67A}"/>
    <cellStyle name="Note 2 2 7 2 2 3" xfId="6327" xr:uid="{3278533D-0D06-4602-9DD0-1B3CAE74C6C3}"/>
    <cellStyle name="Note 2 2 7 2 2 4" xfId="19096" xr:uid="{539D1B80-87BB-49D8-B27F-905A6356692A}"/>
    <cellStyle name="Note 2 2 7 2 2 5" xfId="19183" xr:uid="{8D393616-9449-4422-921C-7BE21551B928}"/>
    <cellStyle name="Note 2 2 7 2 2 6" xfId="21368" xr:uid="{D4F57669-A298-43EB-BA4D-F00F84A2682D}"/>
    <cellStyle name="Note 2 2 7 2 2 7" xfId="23282" xr:uid="{2C6B0E65-160F-41F3-8FBB-06CC8A1374AC}"/>
    <cellStyle name="Note 2 2 7 2 2 8" xfId="18161" xr:uid="{73867E49-308E-4E0B-9E3A-012F0E69565E}"/>
    <cellStyle name="Note 2 2 7 2 2 9" xfId="17691" xr:uid="{D566AE4E-0EE4-42E2-9BFF-19BBF96B1ECA}"/>
    <cellStyle name="Note 2 2 7 2 3" xfId="14232" xr:uid="{53152620-CD61-4579-B821-DF70C831A08F}"/>
    <cellStyle name="Note 2 2 7 2 3 2" xfId="21225" xr:uid="{1CF85DE7-76BC-4258-9275-DCF9ECC5E8BE}"/>
    <cellStyle name="Note 2 2 7 2 3 3" xfId="18689" xr:uid="{73A4EEB9-8788-48CF-8D87-8052AB140E4D}"/>
    <cellStyle name="Note 2 2 7 2 3 4" xfId="21566" xr:uid="{77FF74E5-C297-4660-ADD3-12F78EF42539}"/>
    <cellStyle name="Note 2 2 7 2 3 5" xfId="17887" xr:uid="{75B92CE1-EACC-4F1C-9DFE-967D7F492F15}"/>
    <cellStyle name="Note 2 2 7 2 3 6" xfId="21486" xr:uid="{39E9868E-595E-41FA-902A-17FFD16480DB}"/>
    <cellStyle name="Note 2 2 7 2 3 7" xfId="19590" xr:uid="{01D753C7-5CDE-4EA9-8C62-3150005A2E87}"/>
    <cellStyle name="Note 2 2 7 2 3 8" xfId="22888" xr:uid="{08857BAE-811D-4E75-A30A-7ADC81E64D32}"/>
    <cellStyle name="Note 2 2 7 2 3 9" xfId="18039" xr:uid="{06F77C6D-4AB6-4CD5-8C7F-A428FE57616C}"/>
    <cellStyle name="Note 2 2 7 2 4" xfId="20769" xr:uid="{F730FC82-6BEA-42E5-9EC3-D43E79C0059A}"/>
    <cellStyle name="Note 2 2 7 2 5" xfId="17304" xr:uid="{292E2BD2-AC2E-4DF3-9987-DD8EE4170E28}"/>
    <cellStyle name="Note 2 2 7 2 6" xfId="22221" xr:uid="{DB1A5C9A-B426-4531-84DC-59CE87BC8E60}"/>
    <cellStyle name="Note 2 2 7 2 7" xfId="4628" xr:uid="{4EBC1C91-26C5-4EB7-93B2-C26EB17AFD67}"/>
    <cellStyle name="Note 2 2 7 2 8" xfId="22147" xr:uid="{6CEF27B6-5E73-45F9-AE0F-D8CE0FC82027}"/>
    <cellStyle name="Note 2 2 7 2 9" xfId="23265" xr:uid="{E77CAEDF-4FE4-4171-9696-D4AC5832764B}"/>
    <cellStyle name="Note 2 2 7 3" xfId="12282" xr:uid="{072CAA99-AF51-4FB0-B66A-DDC9434EDC82}"/>
    <cellStyle name="Note 2 2 7 3 10" xfId="18297" xr:uid="{449768A5-00A4-42F4-80F6-16367F478C39}"/>
    <cellStyle name="Note 2 2 7 3 11" xfId="23104" xr:uid="{E5A36851-5192-41AB-912D-A299DCCD4C57}"/>
    <cellStyle name="Note 2 2 7 3 2" xfId="9506" xr:uid="{AC32D00E-AA54-4E1B-B2F8-131AF0F98345}"/>
    <cellStyle name="Note 2 2 7 3 2 2" xfId="18890" xr:uid="{05E18453-40B7-48B4-86E3-5936EF517E54}"/>
    <cellStyle name="Note 2 2 7 3 2 3" xfId="20653" xr:uid="{DB2D9201-B5DC-4C83-B5F7-6F846B7E028A}"/>
    <cellStyle name="Note 2 2 7 3 2 4" xfId="22629" xr:uid="{0D14EE83-A5C7-46A1-8A28-A8ED7A7749E3}"/>
    <cellStyle name="Note 2 2 7 3 2 5" xfId="23531" xr:uid="{883F5A68-6DCA-4F7F-B934-0ED919480D11}"/>
    <cellStyle name="Note 2 2 7 3 2 6" xfId="6785" xr:uid="{ABCD9B2C-BA81-47F2-8180-2B6155FAFBB5}"/>
    <cellStyle name="Note 2 2 7 3 2 7" xfId="4695" xr:uid="{B945EE75-D673-40C5-BA98-29606E75F27E}"/>
    <cellStyle name="Note 2 2 7 3 2 8" xfId="19084" xr:uid="{F697D330-E754-4D8B-B1F1-09714E184B62}"/>
    <cellStyle name="Note 2 2 7 3 2 9" xfId="23174" xr:uid="{4E957BB8-AFE1-46F9-A435-6EB68D6FFA43}"/>
    <cellStyle name="Note 2 2 7 3 3" xfId="13859" xr:uid="{02C947EF-7DF3-4AE5-8B8F-DB671AECBE9B}"/>
    <cellStyle name="Note 2 2 7 3 3 2" xfId="20858" xr:uid="{75C4CC00-D5BB-4051-B05A-D9C5F5006CE1}"/>
    <cellStyle name="Note 2 2 7 3 3 3" xfId="20487" xr:uid="{0F13CEA6-53BA-417F-A3C3-92057A77BA63}"/>
    <cellStyle name="Note 2 2 7 3 3 4" xfId="21574" xr:uid="{45758E03-D4A2-4EB8-8F52-95D031F56536}"/>
    <cellStyle name="Note 2 2 7 3 3 5" xfId="20225" xr:uid="{D2BC0CDC-50D1-457F-88D3-19CF52116182}"/>
    <cellStyle name="Note 2 2 7 3 3 6" xfId="20649" xr:uid="{81AAEDBF-B270-4FCE-8BF2-DD11A330417C}"/>
    <cellStyle name="Note 2 2 7 3 3 7" xfId="18607" xr:uid="{B5486661-3C25-4B88-8359-BBD3C9611EE8}"/>
    <cellStyle name="Note 2 2 7 3 3 8" xfId="20484" xr:uid="{B206A551-CE52-4FBC-8C7F-6ED708258A6C}"/>
    <cellStyle name="Note 2 2 7 3 3 9" xfId="24221" xr:uid="{FBF34121-CEDC-4E48-9A45-4E809565C0AB}"/>
    <cellStyle name="Note 2 2 7 3 4" xfId="20078" xr:uid="{C97C097C-2D25-4A64-89ED-25E3A9575D41}"/>
    <cellStyle name="Note 2 2 7 3 5" xfId="6395" xr:uid="{88F8D147-17F6-4AF1-9231-9E1E032768AA}"/>
    <cellStyle name="Note 2 2 7 3 6" xfId="19059" xr:uid="{97CD7DEA-6135-4B99-BBC3-4FBADDDC12B7}"/>
    <cellStyle name="Note 2 2 7 3 7" xfId="23427" xr:uid="{BBF00500-C026-424A-9AD2-3EB0E8BE6B17}"/>
    <cellStyle name="Note 2 2 7 3 8" xfId="5541" xr:uid="{25F472C2-7743-499A-BA90-1819C5BF1932}"/>
    <cellStyle name="Note 2 2 7 3 9" xfId="23555" xr:uid="{EEF4467C-C66E-468E-BA9B-FA470CF8F793}"/>
    <cellStyle name="Note 2 2 7 4" xfId="13983" xr:uid="{846373C4-7AE6-4692-B26E-B8C27F53E8D9}"/>
    <cellStyle name="Note 2 2 7 4 2" xfId="20980" xr:uid="{064DC002-1CAC-4530-B4C7-06FEDB2D69BC}"/>
    <cellStyle name="Note 2 2 7 4 3" xfId="20285" xr:uid="{A14F1379-F08F-4798-94E3-AF9EC70B3853}"/>
    <cellStyle name="Note 2 2 7 4 4" xfId="17382" xr:uid="{D23D47DC-0FFA-4EF7-ACB7-71B37A7FE52C}"/>
    <cellStyle name="Note 2 2 7 4 5" xfId="17182" xr:uid="{D21E697C-F36A-4776-8EB0-09F3A1010513}"/>
    <cellStyle name="Note 2 2 7 4 6" xfId="19800" xr:uid="{3E0EB861-1F34-449D-905F-2CB25BDE1972}"/>
    <cellStyle name="Note 2 2 7 4 7" xfId="22986" xr:uid="{339CCD29-4F9A-4A3A-A7DF-A1B039570894}"/>
    <cellStyle name="Note 2 2 7 4 8" xfId="6577" xr:uid="{0A21A168-7E00-450C-8F11-ADB038240D63}"/>
    <cellStyle name="Note 2 2 7 4 9" xfId="18111" xr:uid="{12417027-EA2F-4671-9220-BA9E324D7CED}"/>
    <cellStyle name="Note 2 2 7 5" xfId="17124" xr:uid="{79FDB8D9-EBB9-4A08-BB64-62BE35E166A7}"/>
    <cellStyle name="Note 2 2 7 5 10" xfId="24248" xr:uid="{6AE73FBD-E4BD-45C3-95C9-1EDBBA7ABD07}"/>
    <cellStyle name="Note 2 2 7 5 11" xfId="24295" xr:uid="{2F961228-CB10-4233-BC58-D146206F43AE}"/>
    <cellStyle name="Note 2 2 7 5 2" xfId="22591" xr:uid="{F1DB34FE-5EC1-4EBC-8A3E-D5E048543537}"/>
    <cellStyle name="Note 2 2 7 5 3" xfId="23038" xr:uid="{17F2C497-0D5E-4EDA-967F-D09A6C6A455C}"/>
    <cellStyle name="Note 2 2 7 5 4" xfId="23368" xr:uid="{65E2A7BC-149D-4688-B408-0C49D3C52943}"/>
    <cellStyle name="Note 2 2 7 5 5" xfId="23674" xr:uid="{70A026C8-5556-4DE5-AC22-7136783C1407}"/>
    <cellStyle name="Note 2 2 7 5 6" xfId="23739" xr:uid="{DED53B38-9C9C-422A-A404-B651028F757E}"/>
    <cellStyle name="Note 2 2 7 5 7" xfId="23999" xr:uid="{F8D26EF9-F5D1-4514-8609-6ABD68035730}"/>
    <cellStyle name="Note 2 2 7 5 8" xfId="24068" xr:uid="{09859705-114E-4251-9A49-CC6096EF554C}"/>
    <cellStyle name="Note 2 2 7 5 9" xfId="24184" xr:uid="{12E5E669-F814-4F97-BBDD-3486345BEE45}"/>
    <cellStyle name="Note 2 2 7 6" xfId="21905" xr:uid="{2D551EA7-3DF6-4532-961F-423023942A37}"/>
    <cellStyle name="Note 2 2 8" xfId="13708" xr:uid="{394F8960-2F1A-4D11-BF0E-8BDC3342A6ED}"/>
    <cellStyle name="Note 2 2 8 10" xfId="18827" xr:uid="{1AB8329A-701B-496F-93F2-BA01BB250FFB}"/>
    <cellStyle name="Note 2 2 8 11" xfId="20503" xr:uid="{FD21683D-A926-4467-8B4D-1A1920314DCA}"/>
    <cellStyle name="Note 2 2 8 2" xfId="14102" xr:uid="{EC9BA5E0-FE4F-4D41-8284-4E96B125ABE0}"/>
    <cellStyle name="Note 2 2 8 2 2" xfId="21097" xr:uid="{E738A026-145C-40BB-BA72-14B255A12B01}"/>
    <cellStyle name="Note 2 2 8 2 3" xfId="6268" xr:uid="{3186A97E-52B1-41F4-BA68-2F5E314B31B7}"/>
    <cellStyle name="Note 2 2 8 2 4" xfId="19715" xr:uid="{EE381A66-7FD0-43AE-B1F8-30AE154804D6}"/>
    <cellStyle name="Note 2 2 8 2 5" xfId="20036" xr:uid="{AEF19497-81D3-41AD-A89A-446A04900604}"/>
    <cellStyle name="Note 2 2 8 2 6" xfId="20332" xr:uid="{1922C442-BA7B-494B-A400-64F7EE2C315C}"/>
    <cellStyle name="Note 2 2 8 2 7" xfId="19339" xr:uid="{804D2037-9869-4B11-9882-650FA166199D}"/>
    <cellStyle name="Note 2 2 8 2 8" xfId="19185" xr:uid="{3722C187-A5ED-490E-BB12-5FC07A2C88D6}"/>
    <cellStyle name="Note 2 2 8 2 9" xfId="18715" xr:uid="{76F541D1-9122-4212-81FC-BDEFCE89228C}"/>
    <cellStyle name="Note 2 2 8 3" xfId="14171" xr:uid="{6DD46BC6-1258-4383-B03B-06E797933BE5}"/>
    <cellStyle name="Note 2 2 8 3 2" xfId="21165" xr:uid="{B422DDAB-08C3-4120-AED8-8E1CD2F740D5}"/>
    <cellStyle name="Note 2 2 8 3 3" xfId="19581" xr:uid="{7ECE9881-3A44-4B7E-B8E2-333D8E18CEAE}"/>
    <cellStyle name="Note 2 2 8 3 4" xfId="22806" xr:uid="{C3FB1AA7-5782-4367-BB3F-57A8415F2226}"/>
    <cellStyle name="Note 2 2 8 3 5" xfId="22782" xr:uid="{1C85289F-5B5A-4602-9A6D-7474FB1AE034}"/>
    <cellStyle name="Note 2 2 8 3 6" xfId="21706" xr:uid="{4815815B-0FA6-401C-9A1B-34D9572AFFB8}"/>
    <cellStyle name="Note 2 2 8 3 7" xfId="22341" xr:uid="{12C5946D-F713-48BB-943B-2C3E03D30217}"/>
    <cellStyle name="Note 2 2 8 3 8" xfId="6657" xr:uid="{449B8172-EAB5-4DEF-9884-13BCF71CE7BB}"/>
    <cellStyle name="Note 2 2 8 3 9" xfId="24127" xr:uid="{258A8D83-3C10-43AC-9911-56D5EF218E5E}"/>
    <cellStyle name="Note 2 2 8 4" xfId="20709" xr:uid="{300A6DDF-DB27-4E94-AFEE-7B879FAFD440}"/>
    <cellStyle name="Note 2 2 8 5" xfId="21795" xr:uid="{A7CC327B-6364-4FE0-924C-FC4E6E1920BC}"/>
    <cellStyle name="Note 2 2 8 6" xfId="20346" xr:uid="{4F954C8A-C9DA-4284-9B0D-D3EB3B3007E7}"/>
    <cellStyle name="Note 2 2 8 7" xfId="22023" xr:uid="{2FED9211-B942-4B76-B390-454C61811AB0}"/>
    <cellStyle name="Note 2 2 8 8" xfId="6584" xr:uid="{93831351-2B2F-48E8-A740-15EF4B27C8EC}"/>
    <cellStyle name="Note 2 2 8 9" xfId="17286" xr:uid="{2E42D4C5-98D6-4AD3-963A-29184F1DCF46}"/>
    <cellStyle name="Note 2 2 9" xfId="13789" xr:uid="{0F272D4F-A78E-4FA8-8593-B10001B087B2}"/>
    <cellStyle name="Note 2 2 9 10" xfId="17644" xr:uid="{4C6DA38D-C983-4675-B2A3-04B909508DF4}"/>
    <cellStyle name="Note 2 2 9 11" xfId="17504" xr:uid="{09A3EB70-0E05-453A-87A7-A3FDC4F001C9}"/>
    <cellStyle name="Note 2 2 9 2" xfId="14252" xr:uid="{E92412B0-B525-4FD1-9F75-9E06F4CE628C}"/>
    <cellStyle name="Note 2 2 9 2 2" xfId="21245" xr:uid="{BD531121-8643-4F14-88AC-82E4B5BDD3C9}"/>
    <cellStyle name="Note 2 2 9 2 3" xfId="17884" xr:uid="{BF41CAFF-DE1F-4F0C-8098-12EF2B097B10}"/>
    <cellStyle name="Note 2 2 9 2 4" xfId="4699" xr:uid="{B78D3132-6DF0-4D8F-BC7B-9D493C619B2C}"/>
    <cellStyle name="Note 2 2 9 2 5" xfId="21552" xr:uid="{95317F3D-CE8A-4DA5-BEC6-7A89CC960C86}"/>
    <cellStyle name="Note 2 2 9 2 6" xfId="22135" xr:uid="{B27CFDDE-F642-4F0A-9D08-27F198DE86BF}"/>
    <cellStyle name="Note 2 2 9 2 7" xfId="23616" xr:uid="{644E4CD5-31CC-489E-9164-4F3CC6808642}"/>
    <cellStyle name="Note 2 2 9 2 8" xfId="22234" xr:uid="{D2F03DB6-43C5-4C51-938F-AD3816149FA1}"/>
    <cellStyle name="Note 2 2 9 2 9" xfId="22842" xr:uid="{82B6AEF4-B239-4243-A64C-08F7FFE7306C}"/>
    <cellStyle name="Note 2 2 9 3" xfId="14350" xr:uid="{64E5668A-40C5-4893-A9F6-706538E3DB13}"/>
    <cellStyle name="Note 2 2 9 3 2" xfId="21342" xr:uid="{F3A308C8-6438-4644-94C5-DA49CC3DB313}"/>
    <cellStyle name="Note 2 2 9 3 3" xfId="6622" xr:uid="{6580593E-CBDC-4844-B6F1-FD05C098C1DC}"/>
    <cellStyle name="Note 2 2 9 3 4" xfId="22928" xr:uid="{BD154065-F315-431C-9045-3214CE1D8AED}"/>
    <cellStyle name="Note 2 2 9 3 5" xfId="17540" xr:uid="{873C7AB7-B8BA-41C7-B01C-6B14F586A50E}"/>
    <cellStyle name="Note 2 2 9 3 6" xfId="21500" xr:uid="{4330863B-95FB-422B-B8A8-17737F54358E}"/>
    <cellStyle name="Note 2 2 9 3 7" xfId="18608" xr:uid="{1A156D60-D5BA-4C93-A34B-36F0E0578D0D}"/>
    <cellStyle name="Note 2 2 9 3 8" xfId="17924" xr:uid="{9709E4ED-F4F7-499C-8E63-2447281AA9EB}"/>
    <cellStyle name="Note 2 2 9 3 9" xfId="20417" xr:uid="{74A53D11-AD68-4B59-8FEF-3C006F261519}"/>
    <cellStyle name="Note 2 2 9 4" xfId="20789" xr:uid="{D3968866-9465-470B-977E-D09F91AAFB33}"/>
    <cellStyle name="Note 2 2 9 5" xfId="6679" xr:uid="{D043C828-F162-4944-A88D-810AAEE156B1}"/>
    <cellStyle name="Note 2 2 9 6" xfId="4802" xr:uid="{3BCD7285-7E38-4BB7-951C-A60340D19B0F}"/>
    <cellStyle name="Note 2 2 9 7" xfId="22238" xr:uid="{8ADE8C9C-4D99-407D-A099-6D8D3DFE6844}"/>
    <cellStyle name="Note 2 2 9 8" xfId="19269" xr:uid="{21AC7760-6D05-427B-B307-83167A0F6ACD}"/>
    <cellStyle name="Note 2 2 9 9" xfId="17867" xr:uid="{2FABF8EE-CECD-471B-A3B5-79B79A31A6AE}"/>
    <cellStyle name="Note 2 3" xfId="3002" xr:uid="{00000000-0005-0000-0000-000036110000}"/>
    <cellStyle name="Note 2 4" xfId="3003" xr:uid="{00000000-0005-0000-0000-000037110000}"/>
    <cellStyle name="Note 2 5" xfId="3004" xr:uid="{00000000-0005-0000-0000-000038110000}"/>
    <cellStyle name="Note 2 6" xfId="3005" xr:uid="{00000000-0005-0000-0000-000039110000}"/>
    <cellStyle name="Note 2 7" xfId="3006" xr:uid="{00000000-0005-0000-0000-00003A110000}"/>
    <cellStyle name="Note 2 8" xfId="3007" xr:uid="{00000000-0005-0000-0000-00003B110000}"/>
    <cellStyle name="Note 2 9" xfId="4535" xr:uid="{00000000-0005-0000-0000-00003C110000}"/>
    <cellStyle name="Note 2 9 2" xfId="13694" xr:uid="{01C21D2B-C46E-44F9-815E-8F4B5003CDB4}"/>
    <cellStyle name="Note 2 9 2 10" xfId="17590" xr:uid="{EB480217-1E0E-4AED-A960-1C03C647BFDF}"/>
    <cellStyle name="Note 2 9 2 11" xfId="22396" xr:uid="{4B23587E-0637-4CF6-8829-B13F06A82ECC}"/>
    <cellStyle name="Note 2 9 2 2" xfId="14089" xr:uid="{BDA403C3-2981-48AB-BEBF-19D461DBCE3A}"/>
    <cellStyle name="Note 2 9 2 2 2" xfId="21084" xr:uid="{0FD954E2-8F0C-416C-BA8E-EC0495A16275}"/>
    <cellStyle name="Note 2 9 2 2 3" xfId="6368" xr:uid="{C7D6A0BD-FB5D-4782-88F1-D17DA59E5965}"/>
    <cellStyle name="Note 2 9 2 2 4" xfId="21583" xr:uid="{688CE6A8-BDB9-4E92-BDB1-B978E24B2FC1}"/>
    <cellStyle name="Note 2 9 2 2 5" xfId="18109" xr:uid="{7ADE6252-4918-4C65-88FC-B246F5D0C370}"/>
    <cellStyle name="Note 2 9 2 2 6" xfId="17835" xr:uid="{C1C87C67-E720-4BC1-BAE5-D499CF38A894}"/>
    <cellStyle name="Note 2 9 2 2 7" xfId="6481" xr:uid="{A979F7D7-D2A6-4C53-A1F6-4744E5945D12}"/>
    <cellStyle name="Note 2 9 2 2 8" xfId="19920" xr:uid="{DD472F17-DC06-493F-BDB3-9FB152B635CA}"/>
    <cellStyle name="Note 2 9 2 2 9" xfId="17273" xr:uid="{4173C6B8-1D7E-4D8B-985A-94EB06A83DE8}"/>
    <cellStyle name="Note 2 9 2 3" xfId="9530" xr:uid="{7A0F2BFB-C03C-4DEE-872E-F048C9CFFD18}"/>
    <cellStyle name="Note 2 9 2 3 2" xfId="18914" xr:uid="{C6D2B107-E24C-4FF7-A857-3C36B1882F2D}"/>
    <cellStyle name="Note 2 9 2 3 3" xfId="21774" xr:uid="{A53933CD-9C0F-4A4E-B7D0-57ACAC6E4375}"/>
    <cellStyle name="Note 2 9 2 3 4" xfId="22898" xr:uid="{2DE0DEA7-F83D-4A79-875C-F916FD0F2FE0}"/>
    <cellStyle name="Note 2 9 2 3 5" xfId="6705" xr:uid="{D6EE92B0-26C6-4305-9053-257CFA9D24E3}"/>
    <cellStyle name="Note 2 9 2 3 6" xfId="20337" xr:uid="{7BDC74B7-9DF2-4BD7-8974-C2C3B201651C}"/>
    <cellStyle name="Note 2 9 2 3 7" xfId="17721" xr:uid="{015D964A-DD6F-4F04-A276-A6A39E5E7390}"/>
    <cellStyle name="Note 2 9 2 3 8" xfId="22288" xr:uid="{6815B8FB-6674-44C9-BF24-EBC38352E2F8}"/>
    <cellStyle name="Note 2 9 2 3 9" xfId="20254" xr:uid="{090D0707-3AA4-411A-85BB-EFEB80BD4012}"/>
    <cellStyle name="Note 2 9 2 4" xfId="20695" xr:uid="{CD13692B-8264-45A1-BC2F-17F8CDFEC6A9}"/>
    <cellStyle name="Note 2 9 2 5" xfId="22056" xr:uid="{8DB0F2BB-AD24-4C03-82CF-349BDCB13C0A}"/>
    <cellStyle name="Note 2 9 2 6" xfId="4642" xr:uid="{4B8B68BD-35F6-4E7A-B2D4-94A281BFE71D}"/>
    <cellStyle name="Note 2 9 2 7" xfId="18113" xr:uid="{C791A860-2FBC-45E9-8643-46EC6B9D713E}"/>
    <cellStyle name="Note 2 9 2 8" xfId="19466" xr:uid="{576A10C5-E6AF-48D1-AD65-A592C5A1ADDA}"/>
    <cellStyle name="Note 2 9 2 9" xfId="6558" xr:uid="{57B3AC7B-A703-437F-AFF1-E7756C9F5CB1}"/>
    <cellStyle name="Note 2 9 3" xfId="13737" xr:uid="{954DF001-E005-4A78-A48B-F25266D754A2}"/>
    <cellStyle name="Note 2 9 3 10" xfId="22227" xr:uid="{BED5F59C-6820-48FA-BF1A-5423BD42F386}"/>
    <cellStyle name="Note 2 9 3 11" xfId="17429" xr:uid="{08B67455-4F60-49DF-9783-93B9FE5A6537}"/>
    <cellStyle name="Note 2 9 3 2" xfId="14200" xr:uid="{DB423806-05C4-4350-9705-B1694FE9BF04}"/>
    <cellStyle name="Note 2 9 3 2 2" xfId="21194" xr:uid="{3FE43B8F-9EDC-4E0D-AB52-D7012754EE75}"/>
    <cellStyle name="Note 2 9 3 2 3" xfId="20492" xr:uid="{1E573EC1-24C0-4A9B-A0CF-BCD7F2E12DAF}"/>
    <cellStyle name="Note 2 9 3 2 4" xfId="18125" xr:uid="{34597534-52F0-415E-9AB6-C887085F14A0}"/>
    <cellStyle name="Note 2 9 3 2 5" xfId="17406" xr:uid="{733F4AEB-A17E-4554-BB4A-45C818C6589D}"/>
    <cellStyle name="Note 2 9 3 2 6" xfId="21753" xr:uid="{23FC1140-61F6-466F-AEE2-5ED78AA38140}"/>
    <cellStyle name="Note 2 9 3 2 7" xfId="19559" xr:uid="{C7DE5054-A15F-49FC-9A0D-FE4CDFAFEEF1}"/>
    <cellStyle name="Note 2 9 3 2 8" xfId="18636" xr:uid="{7CD5F927-55EF-4079-9CB9-BE9EA2EB0A67}"/>
    <cellStyle name="Note 2 9 3 2 9" xfId="17886" xr:uid="{8F8ED670-10CB-4BAA-B99E-F3570492C3E6}"/>
    <cellStyle name="Note 2 9 3 3" xfId="14323" xr:uid="{BD71F702-3E8B-45D9-9F16-22488BC7E390}"/>
    <cellStyle name="Note 2 9 3 3 2" xfId="21316" xr:uid="{E26F37A7-35B3-4E50-B82D-6144E244777C}"/>
    <cellStyle name="Note 2 9 3 3 3" xfId="6375" xr:uid="{02C3FBAB-14C8-48BC-8212-7F63355BAEF1}"/>
    <cellStyle name="Note 2 9 3 3 4" xfId="17713" xr:uid="{DFD8A19B-25A1-4A15-A936-08BB7505C7FB}"/>
    <cellStyle name="Note 2 9 3 3 5" xfId="8104" xr:uid="{2475EABB-30A5-452A-ADDD-4AE79EEAA7AC}"/>
    <cellStyle name="Note 2 9 3 3 6" xfId="19861" xr:uid="{BC915ACD-7F38-40B9-A60A-764AB91B92CC}"/>
    <cellStyle name="Note 2 9 3 3 7" xfId="18077" xr:uid="{4D5C5E77-FD09-4F35-B232-0AF8FD40FB8E}"/>
    <cellStyle name="Note 2 9 3 3 8" xfId="22029" xr:uid="{96EBB10B-739E-4AD3-A9D7-235D9B413345}"/>
    <cellStyle name="Note 2 9 3 3 9" xfId="20626" xr:uid="{1F9B8FCD-6A59-490E-A6CD-D938E8543A60}"/>
    <cellStyle name="Note 2 9 3 4" xfId="20737" xr:uid="{33C31296-194D-4133-BDEB-405DAB59434F}"/>
    <cellStyle name="Note 2 9 3 5" xfId="20554" xr:uid="{2DD86044-E71D-4CBF-B867-6A5925A19FB8}"/>
    <cellStyle name="Note 2 9 3 6" xfId="22418" xr:uid="{107A1C96-777A-47D1-94FB-55DD562521C0}"/>
    <cellStyle name="Note 2 9 3 7" xfId="22073" xr:uid="{BD7DBD57-2A9D-4355-A73F-69A985668158}"/>
    <cellStyle name="Note 2 9 3 8" xfId="21687" xr:uid="{2F15B888-7933-40D6-A114-10AB6C65827C}"/>
    <cellStyle name="Note 2 9 3 9" xfId="19961" xr:uid="{9FBD29A5-B1AC-4DF9-807B-8F9F65AD6B14}"/>
    <cellStyle name="Note 2 9 4" xfId="8196" xr:uid="{58BAAB30-3CFA-430B-BA5C-5D6FEBBD8A57}"/>
    <cellStyle name="Note 2 9 4 2" xfId="18336" xr:uid="{A2A5F2EA-C24D-47FB-8FE8-CB991096358F}"/>
    <cellStyle name="Note 2 9 4 3" xfId="22865" xr:uid="{DE5DE796-9A6E-4489-9E4C-FFAFA90B566F}"/>
    <cellStyle name="Note 2 9 4 4" xfId="22828" xr:uid="{2A6A87B9-CC8C-4E71-984B-02F0E2919A74}"/>
    <cellStyle name="Note 2 9 4 5" xfId="23236" xr:uid="{FD8E3D3A-322B-4D9C-8531-9636E7F52AE1}"/>
    <cellStyle name="Note 2 9 4 6" xfId="17519" xr:uid="{10735935-4C89-4836-AECC-0B608C96D91F}"/>
    <cellStyle name="Note 2 9 4 7" xfId="20122" xr:uid="{8F86A10B-EC6C-4F93-97FB-3C7E081CC9B2}"/>
    <cellStyle name="Note 2 9 4 8" xfId="17445" xr:uid="{B7D80FA5-C153-4293-924E-193A0361F51D}"/>
    <cellStyle name="Note 2 9 4 9" xfId="17826" xr:uid="{7BA91E2C-4DA9-4ECE-B9BB-A34D20985F10}"/>
    <cellStyle name="Note 2 9 5" xfId="17123" xr:uid="{DBE36DC9-67F9-4055-975C-AF465CDFBE18}"/>
    <cellStyle name="Note 2 9 5 10" xfId="24247" xr:uid="{FF249231-8350-4638-A6B1-9FD6B0A3530D}"/>
    <cellStyle name="Note 2 9 5 11" xfId="24294" xr:uid="{9715D41B-C28C-4B20-99CA-A0C2651AEBF2}"/>
    <cellStyle name="Note 2 9 5 2" xfId="22590" xr:uid="{47DFFFE4-1E63-4AFC-AA07-E55ADA1F9355}"/>
    <cellStyle name="Note 2 9 5 3" xfId="23037" xr:uid="{5EFAAC59-E54C-4079-85E1-E7E348B2EA86}"/>
    <cellStyle name="Note 2 9 5 4" xfId="23367" xr:uid="{0D86B803-4506-4F9B-A296-1330B2FAB7A7}"/>
    <cellStyle name="Note 2 9 5 5" xfId="23673" xr:uid="{A9D1E413-572A-4277-A2B0-7392EE5D7CA4}"/>
    <cellStyle name="Note 2 9 5 6" xfId="23738" xr:uid="{52AC1712-2D5F-440E-ABA8-2DAB1F18E820}"/>
    <cellStyle name="Note 2 9 5 7" xfId="23998" xr:uid="{DD74310A-1727-434F-B5A8-EB817AB55F0B}"/>
    <cellStyle name="Note 2 9 5 8" xfId="24067" xr:uid="{4730385B-BF1A-43E8-B0D2-F5A5A493AEFD}"/>
    <cellStyle name="Note 2 9 5 9" xfId="24183" xr:uid="{FA68F0E1-02EE-4C0F-979B-81720DC24BCD}"/>
    <cellStyle name="Note 2 9 6" xfId="18198" xr:uid="{A83DC07C-8C6F-49E2-BC5E-CD90F30CC9FE}"/>
    <cellStyle name="Note 3" xfId="3008" xr:uid="{00000000-0005-0000-0000-00003D110000}"/>
    <cellStyle name="Note 3 2" xfId="3009" xr:uid="{00000000-0005-0000-0000-00003E110000}"/>
    <cellStyle name="Note 3 2 2" xfId="4546" xr:uid="{00000000-0005-0000-0000-00003F110000}"/>
    <cellStyle name="Note 3 2 2 2" xfId="12274" xr:uid="{12ED2F20-826A-4EED-85A4-F2462F41164F}"/>
    <cellStyle name="Note 3 2 2 2 10" xfId="23726" xr:uid="{65F6F042-59EB-4C0D-87F8-B44754317ABC}"/>
    <cellStyle name="Note 3 2 2 2 11" xfId="4657" xr:uid="{AF0B91FF-516D-436B-9D59-AA0ADDDEB298}"/>
    <cellStyle name="Note 3 2 2 2 2" xfId="14009" xr:uid="{2D58A9E1-F479-412E-85BB-510B78F8AE1C}"/>
    <cellStyle name="Note 3 2 2 2 2 2" xfId="21006" xr:uid="{CD639600-6702-4EB2-9207-C1538C213185}"/>
    <cellStyle name="Note 3 2 2 2 2 3" xfId="17334" xr:uid="{D1831ACE-6ED0-430A-9A3C-45AC7BE759A4}"/>
    <cellStyle name="Note 3 2 2 2 2 4" xfId="19805" xr:uid="{993118BF-2283-4735-9E8C-03A6BAC62B23}"/>
    <cellStyle name="Note 3 2 2 2 2 5" xfId="17771" xr:uid="{93B38CCB-AE61-4E74-B9D5-04712BEE3563}"/>
    <cellStyle name="Note 3 2 2 2 2 6" xfId="19007" xr:uid="{FECB3F18-B4F6-45F4-9A02-28D24CC35B29}"/>
    <cellStyle name="Note 3 2 2 2 2 7" xfId="19299" xr:uid="{E44C7A12-0311-4D2E-A0AA-5808C69E25D5}"/>
    <cellStyle name="Note 3 2 2 2 2 8" xfId="19478" xr:uid="{6F008637-C86B-402F-8952-85CEA5745907}"/>
    <cellStyle name="Note 3 2 2 2 2 9" xfId="18926" xr:uid="{CA76C615-EF4E-42CC-AADB-21FE3299999A}"/>
    <cellStyle name="Note 3 2 2 2 3" xfId="9504" xr:uid="{5AD22B8F-8824-45B6-A41A-8500CD4D6A09}"/>
    <cellStyle name="Note 3 2 2 2 3 2" xfId="18888" xr:uid="{2A53CFCE-96B0-42B7-B45E-2C768AAA4AE0}"/>
    <cellStyle name="Note 3 2 2 2 3 3" xfId="20258" xr:uid="{7816A974-DEB6-45C5-B349-86B4E8833E0F}"/>
    <cellStyle name="Note 3 2 2 2 3 4" xfId="18969" xr:uid="{2A93FDB9-7423-4D09-95D1-D4B6B29ACBD7}"/>
    <cellStyle name="Note 3 2 2 2 3 5" xfId="18538" xr:uid="{13D14CC6-9F1B-4334-A1FB-F8078529CF53}"/>
    <cellStyle name="Note 3 2 2 2 3 6" xfId="6443" xr:uid="{610F8A85-CFD8-4AC8-B034-9613BC6F3B37}"/>
    <cellStyle name="Note 3 2 2 2 3 7" xfId="21871" xr:uid="{6D451B75-86CC-4506-B5A2-E7E05B4A6BF2}"/>
    <cellStyle name="Note 3 2 2 2 3 8" xfId="23094" xr:uid="{89F27260-301F-464B-933D-6C3DDE8A775C}"/>
    <cellStyle name="Note 3 2 2 2 3 9" xfId="18140" xr:uid="{B44D86DC-4E06-46D8-AEB5-BFCCC63CE5F5}"/>
    <cellStyle name="Note 3 2 2 2 4" xfId="20071" xr:uid="{2734FCAD-CCE3-4B10-B691-27CEDE0CD617}"/>
    <cellStyle name="Note 3 2 2 2 5" xfId="21407" xr:uid="{95DAC477-8664-4121-8236-1B9567D26FD4}"/>
    <cellStyle name="Note 3 2 2 2 6" xfId="19919" xr:uid="{340FDF2F-371E-467C-B63D-455D1CDD2C92}"/>
    <cellStyle name="Note 3 2 2 2 7" xfId="19385" xr:uid="{55077CCA-ED5F-4D06-942A-45D0AE380837}"/>
    <cellStyle name="Note 3 2 2 2 8" xfId="19278" xr:uid="{E7273EB7-4AD2-4E7F-B86C-8FF768319DE7}"/>
    <cellStyle name="Note 3 2 2 2 9" xfId="18251" xr:uid="{DAF678E6-42F7-427C-A369-3C2CD4AD7D06}"/>
    <cellStyle name="Note 3 2 2 3" xfId="13760" xr:uid="{54EA19D1-0E07-404B-B897-AAAD43BED590}"/>
    <cellStyle name="Note 3 2 2 3 10" xfId="17920" xr:uid="{96CFAE31-F99C-4493-BFF4-64041DEED360}"/>
    <cellStyle name="Note 3 2 2 3 11" xfId="23877" xr:uid="{F3F84FA0-8332-4DAC-9EE8-F456C73E4EA4}"/>
    <cellStyle name="Note 3 2 2 3 2" xfId="14223" xr:uid="{72612082-3941-4E87-BE7D-B1C1E91A84FA}"/>
    <cellStyle name="Note 3 2 2 3 2 2" xfId="21216" xr:uid="{900DED1B-89C0-4CCA-A33E-232767127800}"/>
    <cellStyle name="Note 3 2 2 3 2 3" xfId="18995" xr:uid="{72C776D0-02A3-46A8-B8D5-13DD55828465}"/>
    <cellStyle name="Note 3 2 2 3 2 4" xfId="17712" xr:uid="{97EB698E-5004-4FB4-BA56-23CC4E23F8BB}"/>
    <cellStyle name="Note 3 2 2 3 2 5" xfId="18409" xr:uid="{B1DD73FE-0856-469C-9EF5-D58524210DF5}"/>
    <cellStyle name="Note 3 2 2 3 2 6" xfId="20341" xr:uid="{F3FEA922-B10F-49FD-8C19-24007D10AEAC}"/>
    <cellStyle name="Note 3 2 2 3 2 7" xfId="19701" xr:uid="{C6885E76-3FDE-4FF9-BA68-22B1389634DE}"/>
    <cellStyle name="Note 3 2 2 3 2 8" xfId="18730" xr:uid="{D14A0F76-EAFA-4F26-886E-51B5315BA71D}"/>
    <cellStyle name="Note 3 2 2 3 2 9" xfId="21581" xr:uid="{DB2F72ED-F63B-4613-93E6-B58B5F911096}"/>
    <cellStyle name="Note 3 2 2 3 3" xfId="14338" xr:uid="{CFCF46A7-F511-4778-A6B3-F7EBE64B8DC9}"/>
    <cellStyle name="Note 3 2 2 3 3 2" xfId="21330" xr:uid="{6EB23C0B-ABF3-43EF-964E-5D06715C1664}"/>
    <cellStyle name="Note 3 2 2 3 3 3" xfId="17363" xr:uid="{5BB50693-A2A9-41D7-B707-80A9B3E7B352}"/>
    <cellStyle name="Note 3 2 2 3 3 4" xfId="18186" xr:uid="{4F3912F8-AA20-483C-A9ED-94EB163F5457}"/>
    <cellStyle name="Note 3 2 2 3 3 5" xfId="23271" xr:uid="{3A3F8F8E-D73C-4A25-87D5-E9825DCE0412}"/>
    <cellStyle name="Note 3 2 2 3 3 6" xfId="22845" xr:uid="{9E9E5D7E-E283-462C-947A-42DE583C3781}"/>
    <cellStyle name="Note 3 2 2 3 3 7" xfId="18777" xr:uid="{8B5FA8A6-629B-4558-B123-CF7E08D092C5}"/>
    <cellStyle name="Note 3 2 2 3 3 8" xfId="17574" xr:uid="{5AEBECBF-4543-4337-B129-3D5B3FA6CA78}"/>
    <cellStyle name="Note 3 2 2 3 3 9" xfId="23811" xr:uid="{1F8291FE-EF1B-49DF-BC67-E48140D354C9}"/>
    <cellStyle name="Note 3 2 2 3 4" xfId="20760" xr:uid="{FC12A265-2E5C-4CF0-A41F-9C6A31752BEF}"/>
    <cellStyle name="Note 3 2 2 3 5" xfId="19949" xr:uid="{398AE251-BE62-4D26-870A-A0D63C7CB430}"/>
    <cellStyle name="Note 3 2 2 3 6" xfId="19650" xr:uid="{79CB8811-24D3-4D12-92BC-687247F016D8}"/>
    <cellStyle name="Note 3 2 2 3 7" xfId="22067" xr:uid="{6092E8D9-2A3E-41DD-86AB-783CB9C65E9F}"/>
    <cellStyle name="Note 3 2 2 3 8" xfId="18137" xr:uid="{579081D1-7D94-4E1C-B541-CB5D541AEACB}"/>
    <cellStyle name="Note 3 2 2 3 9" xfId="19877" xr:uid="{A2186D4A-7EDF-4705-AE33-BF866428236B}"/>
    <cellStyle name="Note 3 2 2 4" xfId="13901" xr:uid="{0279D61C-8128-437F-AE47-24D4ECE72DAB}"/>
    <cellStyle name="Note 3 2 2 4 2" xfId="20899" xr:uid="{5DEDC3AC-32ED-400C-A87A-FDDBC71B8E54}"/>
    <cellStyle name="Note 3 2 2 4 3" xfId="6670" xr:uid="{94CFF6DA-1709-40F8-9C9D-C6F36005A1AC}"/>
    <cellStyle name="Note 3 2 2 4 4" xfId="22920" xr:uid="{6EFB19B0-4392-4630-B6B4-3EF53B4872BD}"/>
    <cellStyle name="Note 3 2 2 4 5" xfId="19355" xr:uid="{073C3C13-1F62-4647-B700-C7A27D1E1AF7}"/>
    <cellStyle name="Note 3 2 2 4 6" xfId="19913" xr:uid="{D6E986FF-7505-48CA-B9F9-9CEC77CC1831}"/>
    <cellStyle name="Note 3 2 2 4 7" xfId="20123" xr:uid="{22D9FF6B-6411-449C-A940-48FA20ABA606}"/>
    <cellStyle name="Note 3 2 2 4 8" xfId="23129" xr:uid="{ED69505D-0622-45CF-BA99-2BFFD16ACA93}"/>
    <cellStyle name="Note 3 2 2 4 9" xfId="23331" xr:uid="{EBACB5B0-392C-46E3-8FF6-8BF0153E2C64}"/>
    <cellStyle name="Note 3 2 2 5" xfId="17134" xr:uid="{012BC840-2B27-4364-BCCE-92121E49AF86}"/>
    <cellStyle name="Note 3 2 2 5 10" xfId="24258" xr:uid="{827FD386-01AD-4BF0-AE47-D0F82F7E0A49}"/>
    <cellStyle name="Note 3 2 2 5 11" xfId="24305" xr:uid="{625E4888-5623-47BE-9839-2C48FB0C6CD0}"/>
    <cellStyle name="Note 3 2 2 5 2" xfId="22601" xr:uid="{67DF3EDF-B1EA-45CC-B6AA-BFF8F0D7ECBF}"/>
    <cellStyle name="Note 3 2 2 5 3" xfId="23048" xr:uid="{813C5B16-BF11-4090-8472-D6A6E7F2AA3E}"/>
    <cellStyle name="Note 3 2 2 5 4" xfId="23378" xr:uid="{DB041741-523C-4F5B-83E0-4159223128B1}"/>
    <cellStyle name="Note 3 2 2 5 5" xfId="23684" xr:uid="{13F92E1F-DAAB-47C5-A77B-9FDDC4DE69D8}"/>
    <cellStyle name="Note 3 2 2 5 6" xfId="23749" xr:uid="{6C33F256-EC11-428D-9F2A-1323429C1A84}"/>
    <cellStyle name="Note 3 2 2 5 7" xfId="24009" xr:uid="{46735A48-3DED-4187-841B-3995BFFDBE8E}"/>
    <cellStyle name="Note 3 2 2 5 8" xfId="24078" xr:uid="{BB06880B-914F-42F4-A5C0-D704FDD10CC0}"/>
    <cellStyle name="Note 3 2 2 5 9" xfId="24194" xr:uid="{85DE2BAB-2E92-413B-A646-C8F78C9039EF}"/>
    <cellStyle name="Note 3 2 2 6" xfId="6487" xr:uid="{348592DD-C5B5-4911-9CC8-8B1821AADD33}"/>
    <cellStyle name="Note 3 2 3" xfId="13827" xr:uid="{514F6A55-5691-4C27-B9FB-93BFB948D989}"/>
    <cellStyle name="Note 3 2 3 10" xfId="18033" xr:uid="{BAEE9F21-07D8-49AD-9522-E4B8FBF5EC33}"/>
    <cellStyle name="Note 3 2 3 11" xfId="6252" xr:uid="{ACF4E1DD-B08A-4F8D-8CF0-E0DFABDC608D}"/>
    <cellStyle name="Note 3 2 3 2" xfId="14164" xr:uid="{3771745D-13ED-41E9-8148-E4E6EB59A6DE}"/>
    <cellStyle name="Note 3 2 3 2 2" xfId="21158" xr:uid="{BFAA3E7F-A799-4B2F-93A8-2FCA89248180}"/>
    <cellStyle name="Note 3 2 3 2 3" xfId="18688" xr:uid="{0F64F77B-17DF-4BCB-8673-F821FB3B7F7A}"/>
    <cellStyle name="Note 3 2 3 2 4" xfId="18586" xr:uid="{6D9AEAA3-A6BE-4DB8-93C3-2D4CB6E7E41B}"/>
    <cellStyle name="Note 3 2 3 2 5" xfId="21913" xr:uid="{75CD09DE-2F3D-4341-B8CD-03C161C809F9}"/>
    <cellStyle name="Note 3 2 3 2 6" xfId="19779" xr:uid="{DBA52FEC-7037-4570-8824-DDB728E8B32F}"/>
    <cellStyle name="Note 3 2 3 2 7" xfId="23536" xr:uid="{2C5DC99D-9689-4605-9285-4840D75B5176}"/>
    <cellStyle name="Note 3 2 3 2 8" xfId="23480" xr:uid="{85536059-76D7-4BFF-B94F-FD5241EADFE5}"/>
    <cellStyle name="Note 3 2 3 2 9" xfId="23858" xr:uid="{52E72AC4-6AB2-43FE-98AB-0111667C3E39}"/>
    <cellStyle name="Note 3 2 3 3" xfId="14290" xr:uid="{746D9F0E-7263-4BBB-BE62-F2E54738B8A0}"/>
    <cellStyle name="Note 3 2 3 3 2" xfId="21283" xr:uid="{9B85A3C9-B69E-458A-8795-87364D53A34C}"/>
    <cellStyle name="Note 3 2 3 3 3" xfId="6630" xr:uid="{86324F46-98B2-46AA-906E-2B7E92A1EF59}"/>
    <cellStyle name="Note 3 2 3 3 4" xfId="21838" xr:uid="{9EAFD234-AD60-4511-86C8-7594C85FC5C6}"/>
    <cellStyle name="Note 3 2 3 3 5" xfId="22947" xr:uid="{1BCE604E-EECD-4726-AAAF-B50732B6BDAB}"/>
    <cellStyle name="Note 3 2 3 3 6" xfId="21766" xr:uid="{DBDB4F9F-8C85-4F40-9B04-D71AF570753C}"/>
    <cellStyle name="Note 3 2 3 3 7" xfId="17535" xr:uid="{FCB5FD40-8D44-4D6A-B9A4-E3EE5C968B4A}"/>
    <cellStyle name="Note 3 2 3 3 8" xfId="6317" xr:uid="{6774D9C3-1920-42E7-8381-8C4B54FC5A77}"/>
    <cellStyle name="Note 3 2 3 3 9" xfId="20207" xr:uid="{BB50FA5E-710A-4D32-8D2B-2522EA26F187}"/>
    <cellStyle name="Note 3 2 3 4" xfId="20827" xr:uid="{A91845AC-7B8D-458E-8CC5-D9584220A3D0}"/>
    <cellStyle name="Note 3 2 3 5" xfId="19302" xr:uid="{E297F174-070D-4596-B5F9-E796004AFA90}"/>
    <cellStyle name="Note 3 2 3 6" xfId="20524" xr:uid="{56C0101A-F696-4717-BAF2-E2B3263875E4}"/>
    <cellStyle name="Note 3 2 3 7" xfId="22734" xr:uid="{33E67F9D-AC3E-4BBC-8051-582DD5CD662B}"/>
    <cellStyle name="Note 3 2 3 8" xfId="6567" xr:uid="{A235CC65-7B76-469A-A3CB-7EB4AB1542F9}"/>
    <cellStyle name="Note 3 2 3 9" xfId="21756" xr:uid="{CDE3EFA2-4FBC-44A4-8D19-BF5221E65C15}"/>
    <cellStyle name="Note 3 2 4" xfId="13741" xr:uid="{90CF3045-3E0D-4AE4-B839-810DB65B9DB9}"/>
    <cellStyle name="Note 3 2 4 10" xfId="20621" xr:uid="{4061D044-1D6C-49CD-8E4F-B378614A806B}"/>
    <cellStyle name="Note 3 2 4 11" xfId="24155" xr:uid="{ACD78D8A-9A24-41F3-BED3-F6B1F83F6003}"/>
    <cellStyle name="Note 3 2 4 2" xfId="14204" xr:uid="{D2DC1B63-89C2-4A89-862D-CD4A8814EC22}"/>
    <cellStyle name="Note 3 2 4 2 2" xfId="21198" xr:uid="{66F6CB64-431F-4DC7-A98B-D6F02B3E97D6}"/>
    <cellStyle name="Note 3 2 4 2 3" xfId="19093" xr:uid="{D8BCC24A-6C64-47DA-96EF-2A00022399BE}"/>
    <cellStyle name="Note 3 2 4 2 4" xfId="22653" xr:uid="{F7C279FE-12F2-4AFD-BF42-B1D0355C3F64}"/>
    <cellStyle name="Note 3 2 4 2 5" xfId="6576" xr:uid="{93523144-A272-4911-9E51-9F4EA3142157}"/>
    <cellStyle name="Note 3 2 4 2 6" xfId="21901" xr:uid="{66D4AE73-8FEA-429A-A8ED-525802ED5606}"/>
    <cellStyle name="Note 3 2 4 2 7" xfId="21554" xr:uid="{2DAEE389-88C6-4056-84F9-56737FEAEE36}"/>
    <cellStyle name="Note 3 2 4 2 8" xfId="23854" xr:uid="{477ED2CA-4035-4911-A7EE-62D0EF0EDF28}"/>
    <cellStyle name="Note 3 2 4 2 9" xfId="22879" xr:uid="{952ED2C3-0D17-4401-BC6E-759BDCC80545}"/>
    <cellStyle name="Note 3 2 4 3" xfId="14327" xr:uid="{1614EBF8-4E7D-467B-9AED-BD675418E3FF}"/>
    <cellStyle name="Note 3 2 4 3 2" xfId="21320" xr:uid="{CB6C0578-8BCC-4A8E-BBF1-B6E979BDDDAA}"/>
    <cellStyle name="Note 3 2 4 3 3" xfId="4834" xr:uid="{4F713850-F3E3-4887-B945-0A68322A9549}"/>
    <cellStyle name="Note 3 2 4 3 4" xfId="21907" xr:uid="{140452FB-D302-4C3D-901E-C59629285D21}"/>
    <cellStyle name="Note 3 2 4 3 5" xfId="22537" xr:uid="{45F55AA2-6F92-487E-81A8-8512C291BA3D}"/>
    <cellStyle name="Note 3 2 4 3 6" xfId="17998" xr:uid="{590AA081-815B-4BE1-8EB8-035C0B254FB5}"/>
    <cellStyle name="Note 3 2 4 3 7" xfId="4766" xr:uid="{9442184A-9D29-44E8-A58B-B1CE1F87B04E}"/>
    <cellStyle name="Note 3 2 4 3 8" xfId="19078" xr:uid="{9F37D74A-45EC-4812-A57B-BB9244A0EF46}"/>
    <cellStyle name="Note 3 2 4 3 9" xfId="6450" xr:uid="{7915D915-9ACD-4BA7-8980-CCD28B69A6CC}"/>
    <cellStyle name="Note 3 2 4 4" xfId="20741" xr:uid="{3021FDED-CBBB-49F0-AC79-F252C9595DB4}"/>
    <cellStyle name="Note 3 2 4 5" xfId="6682" xr:uid="{D24DDC05-A695-4101-A795-2098340FD8FD}"/>
    <cellStyle name="Note 3 2 4 6" xfId="18234" xr:uid="{C353AF48-6170-4A7D-A8E5-F3C30D528738}"/>
    <cellStyle name="Note 3 2 4 7" xfId="23264" xr:uid="{15DD3405-FB35-437F-9495-EFB5F04A7D63}"/>
    <cellStyle name="Note 3 2 4 8" xfId="19724" xr:uid="{4F4DDED8-3105-459A-B889-E7FBC30D5C9F}"/>
    <cellStyle name="Note 3 2 4 9" xfId="17792" xr:uid="{143E73F9-D727-4FEF-8700-CE5C6CF7F263}"/>
    <cellStyle name="Note 3 2 5" xfId="8184" xr:uid="{554BC8D9-67C5-489A-8A7D-7275BFD62E96}"/>
    <cellStyle name="Note 3 2 5 2" xfId="18324" xr:uid="{27557673-4936-4BC1-8C61-E7BC4FF05B9F}"/>
    <cellStyle name="Note 3 2 5 3" xfId="17679" xr:uid="{52975671-A785-4415-8612-7120DD49B152}"/>
    <cellStyle name="Note 3 2 5 4" xfId="21737" xr:uid="{24D8EE74-3610-4F2A-9442-704B3523FDB8}"/>
    <cellStyle name="Note 3 2 5 5" xfId="18053" xr:uid="{0D5CC8FF-AF46-4C11-88FA-70156B081431}"/>
    <cellStyle name="Note 3 2 5 6" xfId="17641" xr:uid="{8041BEC8-1AEF-40D1-A826-562ECCFBC7BE}"/>
    <cellStyle name="Note 3 2 5 7" xfId="23625" xr:uid="{9019142F-993E-4567-84E1-B034FB1DA0C1}"/>
    <cellStyle name="Note 3 2 5 8" xfId="19599" xr:uid="{E31163F9-D75B-4FC4-BCA0-E34B0D57021E}"/>
    <cellStyle name="Note 3 2 5 9" xfId="18203" xr:uid="{AE609E07-E37D-4EE2-8FDA-40380E5CDB19}"/>
    <cellStyle name="Note 3 2 6" xfId="15731" xr:uid="{9BBDB458-6DB6-4D75-B6CF-BB3C98C8478F}"/>
    <cellStyle name="Note 3 2 6 10" xfId="22639" xr:uid="{C249A2D6-CFC4-46CC-8EED-ABC9C5697E97}"/>
    <cellStyle name="Note 3 2 6 11" xfId="20000" xr:uid="{9C8B4AF8-B279-4037-AB34-CED1A5FBB0E3}"/>
    <cellStyle name="Note 3 2 6 2" xfId="21956" xr:uid="{C5203AB9-92FB-43D1-A981-8672098A8E93}"/>
    <cellStyle name="Note 3 2 6 3" xfId="4674" xr:uid="{17EEF8FE-791A-460B-A4F5-37ADC4E4FAF3}"/>
    <cellStyle name="Note 3 2 6 4" xfId="6496" xr:uid="{57CB602A-95DF-4880-AD8C-C78A29C85750}"/>
    <cellStyle name="Note 3 2 6 5" xfId="21701" xr:uid="{9677AD72-0CC1-4BB6-8DF7-07FA6E2E924D}"/>
    <cellStyle name="Note 3 2 6 6" xfId="19589" xr:uid="{764AF7EE-27F4-4A67-9176-0C7804BB9996}"/>
    <cellStyle name="Note 3 2 6 7" xfId="23181" xr:uid="{967F4EA6-0FE9-4C0F-B10C-E67C853CAA59}"/>
    <cellStyle name="Note 3 2 6 8" xfId="20011" xr:uid="{357C9209-CA3D-4826-84D0-B316F0C57FF5}"/>
    <cellStyle name="Note 3 2 6 9" xfId="20173" xr:uid="{F061C71E-1759-4FD8-AEA1-243E56B1EDE5}"/>
    <cellStyle name="Note 3 2 7" xfId="4659" xr:uid="{2B1D4180-D003-4828-BD36-EF39A6A62ADC}"/>
    <cellStyle name="Note 3 2 8" xfId="18177" xr:uid="{641A43AF-7EEF-4A33-A517-7AF545D0890B}"/>
    <cellStyle name="Note 3 3" xfId="4545" xr:uid="{00000000-0005-0000-0000-000040110000}"/>
    <cellStyle name="Note 3 3 2" xfId="12318" xr:uid="{B871AB9F-B8F4-480C-8293-4E36E10B99CB}"/>
    <cellStyle name="Note 3 3 2 10" xfId="19726" xr:uid="{DC61BAF4-267D-45CB-A8B7-F4679C3D7649}"/>
    <cellStyle name="Note 3 3 2 11" xfId="22796" xr:uid="{63BB892A-C843-47DC-8774-6422B0DE41E5}"/>
    <cellStyle name="Note 3 3 2 2" xfId="14030" xr:uid="{97FD7C48-2B2D-47DF-BDBD-60882B64259F}"/>
    <cellStyle name="Note 3 3 2 2 2" xfId="21026" xr:uid="{340A5FA8-C5A5-4F03-9F18-E196193A106A}"/>
    <cellStyle name="Note 3 3 2 2 3" xfId="19825" xr:uid="{5B709549-E3C9-459D-8488-4C8002EC4184}"/>
    <cellStyle name="Note 3 3 2 2 4" xfId="18796" xr:uid="{C07D9CDA-C17C-49F2-9F6F-2DFD105AA46D}"/>
    <cellStyle name="Note 3 3 2 2 5" xfId="18697" xr:uid="{8F9CB1EF-51EA-4928-A43C-774D4F898646}"/>
    <cellStyle name="Note 3 3 2 2 6" xfId="20388" xr:uid="{ECF5E682-7E8E-4203-B1FE-5F57D129EF81}"/>
    <cellStyle name="Note 3 3 2 2 7" xfId="20012" xr:uid="{1CDC03C2-0346-40F0-AC34-4CCAC2D77F69}"/>
    <cellStyle name="Note 3 3 2 2 8" xfId="23610" xr:uid="{B51FDE7D-9D7E-44B0-A6F9-C1FDB01782AA}"/>
    <cellStyle name="Note 3 3 2 2 9" xfId="23617" xr:uid="{5A4C6484-B62B-4C9E-9652-B0A2CD2C0BAC}"/>
    <cellStyle name="Note 3 3 2 3" xfId="13868" xr:uid="{E1128CB4-B189-4807-8494-1A78AE3FBE12}"/>
    <cellStyle name="Note 3 3 2 3 2" xfId="20867" xr:uid="{22A309D0-E057-4CD6-A648-2CBA64E845A0}"/>
    <cellStyle name="Note 3 3 2 3 3" xfId="22242" xr:uid="{BB86B734-3C8C-4DED-8687-DAAAFDCE6182}"/>
    <cellStyle name="Note 3 3 2 3 4" xfId="18749" xr:uid="{8E6E334B-173C-499E-9904-4BA3BD61310F}"/>
    <cellStyle name="Note 3 3 2 3 5" xfId="23017" xr:uid="{D5F04A1F-83B6-453B-BC59-61E9AEB04D6C}"/>
    <cellStyle name="Note 3 3 2 3 6" xfId="19424" xr:uid="{94B21837-4797-4890-8292-D6826CB59733}"/>
    <cellStyle name="Note 3 3 2 3 7" xfId="20149" xr:uid="{6605B983-DD2C-4182-AF03-8344F3BCAD23}"/>
    <cellStyle name="Note 3 3 2 3 8" xfId="19217" xr:uid="{A18C9BB3-C9A6-4A0C-BFC5-9B46DE4F036E}"/>
    <cellStyle name="Note 3 3 2 3 9" xfId="20802" xr:uid="{75015FB8-E4C5-48A1-940A-5ED046CB7EE4}"/>
    <cellStyle name="Note 3 3 2 4" xfId="20113" xr:uid="{E7732486-9EF3-48FB-B8B1-CBC358D0A3ED}"/>
    <cellStyle name="Note 3 3 2 5" xfId="22298" xr:uid="{7C3AF7CF-465C-4001-8AD1-D046A07D2F3E}"/>
    <cellStyle name="Note 3 3 2 6" xfId="22049" xr:uid="{96C01FF9-BAC8-4D52-8A63-FD2041840DDC}"/>
    <cellStyle name="Note 3 3 2 7" xfId="6579" xr:uid="{BA2518D1-0CB9-41BE-9A7E-D51B62D701A0}"/>
    <cellStyle name="Note 3 3 2 8" xfId="18561" xr:uid="{C3DA784B-E73D-42A7-AA69-B67F2EA4A80D}"/>
    <cellStyle name="Note 3 3 2 9" xfId="18826" xr:uid="{B24A1591-442D-44F7-ADB9-DC9B0D72EAEE}"/>
    <cellStyle name="Note 3 3 3" xfId="12302" xr:uid="{29774F59-5416-41CA-986B-0191B19E1568}"/>
    <cellStyle name="Note 3 3 3 10" xfId="22330" xr:uid="{38258791-9284-4E40-93F6-9CAF0F10A30B}"/>
    <cellStyle name="Note 3 3 3 11" xfId="22417" xr:uid="{A0EE6930-63F0-4CA1-9CE3-2AD9ED0E6C1A}"/>
    <cellStyle name="Note 3 3 3 2" xfId="9511" xr:uid="{2FFA8222-5A07-4FEF-8BF0-0B6DDF234E79}"/>
    <cellStyle name="Note 3 3 3 2 2" xfId="18895" xr:uid="{02870D88-1F70-4129-83A4-E3F49A5FDFEF}"/>
    <cellStyle name="Note 3 3 3 2 3" xfId="4867" xr:uid="{2E253ACA-6E05-421F-BDAF-B677965ADF5A}"/>
    <cellStyle name="Note 3 3 3 2 4" xfId="17513" xr:uid="{7FAD7967-279F-468D-B4D6-77D07A4F6D66}"/>
    <cellStyle name="Note 3 3 3 2 5" xfId="19971" xr:uid="{7CF1CC8D-80AC-450E-973B-C45444C72AF3}"/>
    <cellStyle name="Note 3 3 3 2 6" xfId="17941" xr:uid="{A208C145-92E1-476E-90A2-D0F1565F5C5D}"/>
    <cellStyle name="Note 3 3 3 2 7" xfId="21401" xr:uid="{C68C9CF5-5552-4F56-AFF7-1D9903FD3B99}"/>
    <cellStyle name="Note 3 3 3 2 8" xfId="19428" xr:uid="{A495EEB1-CBD5-4E10-92B0-87E96028C4BE}"/>
    <cellStyle name="Note 3 3 3 2 9" xfId="18835" xr:uid="{6C01BB51-93C3-4F67-BDCA-20413FAFCFA0}"/>
    <cellStyle name="Note 3 3 3 3" xfId="14033" xr:uid="{7459D0BF-84F1-4EAB-92C9-15D35A576F0B}"/>
    <cellStyle name="Note 3 3 3 3 2" xfId="21029" xr:uid="{7C039476-9A7B-40EF-BE5D-D1296F7E0859}"/>
    <cellStyle name="Note 3 3 3 3 3" xfId="17337" xr:uid="{544A5BBB-ACB9-479A-B419-3AA5F9242D44}"/>
    <cellStyle name="Note 3 3 3 3 4" xfId="22355" xr:uid="{5ADD620E-C0BD-4C84-B7E3-F85A7F23B5D3}"/>
    <cellStyle name="Note 3 3 3 3 5" xfId="20343" xr:uid="{7A56E567-1A6C-4139-BE47-8D4107A9B483}"/>
    <cellStyle name="Note 3 3 3 3 6" xfId="18284" xr:uid="{6A9F3339-0CCC-4166-8CED-60DA5AC0BEAC}"/>
    <cellStyle name="Note 3 3 3 3 7" xfId="21896" xr:uid="{00283263-5500-4895-ABF5-FA2B81508428}"/>
    <cellStyle name="Note 3 3 3 3 8" xfId="21548" xr:uid="{488F3AB3-5AF1-480B-A993-C03EBE738362}"/>
    <cellStyle name="Note 3 3 3 3 9" xfId="23926" xr:uid="{BDDFD94F-8201-43E0-A036-40FD964B7ED4}"/>
    <cellStyle name="Note 3 3 3 4" xfId="20098" xr:uid="{F492263E-C220-40D0-AE75-E31B59AFCB25}"/>
    <cellStyle name="Note 3 3 3 5" xfId="20413" xr:uid="{6A8D21C8-1B79-4195-A965-6AED5D7370A1}"/>
    <cellStyle name="Note 3 3 3 6" xfId="21595" xr:uid="{9874E8EA-3E0F-4977-8B44-2062A62165B7}"/>
    <cellStyle name="Note 3 3 3 7" xfId="22774" xr:uid="{2B54A4EB-1FCB-4296-A8EF-2F49A79C3E20}"/>
    <cellStyle name="Note 3 3 3 8" xfId="23103" xr:uid="{306203BF-1E5F-442C-ACD1-E1354AE5AF15}"/>
    <cellStyle name="Note 3 3 3 9" xfId="21893" xr:uid="{97B1B674-7799-45E1-A6D0-AE05FE91283F}"/>
    <cellStyle name="Note 3 3 4" xfId="14069" xr:uid="{00B86D89-88D4-4E7B-9445-68BE13577D09}"/>
    <cellStyle name="Note 3 3 4 2" xfId="21064" xr:uid="{DA7B3757-5067-40F8-8B5E-664FC2F1AEE6}"/>
    <cellStyle name="Note 3 3 4 3" xfId="18026" xr:uid="{A739D92A-0533-4C7D-BE24-BC0728D3B501}"/>
    <cellStyle name="Note 3 3 4 4" xfId="18120" xr:uid="{0C230067-CE0D-4435-9A92-F0061DA7764D}"/>
    <cellStyle name="Note 3 3 4 5" xfId="18526" xr:uid="{86A56562-62C3-440D-A14C-1F14387389B3}"/>
    <cellStyle name="Note 3 3 4 6" xfId="19620" xr:uid="{84889C01-4F9C-4C01-AA2B-A00B06843702}"/>
    <cellStyle name="Note 3 3 4 7" xfId="22079" xr:uid="{5FB21363-89AE-4BB9-9237-E1919D1E18F6}"/>
    <cellStyle name="Note 3 3 4 8" xfId="19749" xr:uid="{1A703AF3-F483-49F8-A21A-0D33E68B4A6B}"/>
    <cellStyle name="Note 3 3 4 9" xfId="23599" xr:uid="{4F57ACE8-7C0E-4999-9D6E-753D02612452}"/>
    <cellStyle name="Note 3 3 5" xfId="17133" xr:uid="{834E5D0C-2D29-45C8-8045-4259133B5D25}"/>
    <cellStyle name="Note 3 3 5 10" xfId="24257" xr:uid="{B8306A54-CF9B-475A-B72B-7EA0F484C378}"/>
    <cellStyle name="Note 3 3 5 11" xfId="24304" xr:uid="{B5F4985D-B522-424A-AC8E-E4D362A0C597}"/>
    <cellStyle name="Note 3 3 5 2" xfId="22600" xr:uid="{4681A9C5-1C9D-4D1C-A105-18D166ACB3E6}"/>
    <cellStyle name="Note 3 3 5 3" xfId="23047" xr:uid="{93DCDD1E-1185-4CFE-A5DD-294542FFB971}"/>
    <cellStyle name="Note 3 3 5 4" xfId="23377" xr:uid="{B29EB52B-DBE3-4A0B-89ED-8D7DE1E9DC61}"/>
    <cellStyle name="Note 3 3 5 5" xfId="23683" xr:uid="{8ADC33DC-0F7B-4D29-AC79-0C51B75047D9}"/>
    <cellStyle name="Note 3 3 5 6" xfId="23748" xr:uid="{3B2B4D7E-47CE-4A55-AC4D-C39A94A1AA28}"/>
    <cellStyle name="Note 3 3 5 7" xfId="24008" xr:uid="{6FB4C5BE-211A-4DB2-8D40-5E1EFBDD7BB5}"/>
    <cellStyle name="Note 3 3 5 8" xfId="24077" xr:uid="{B20D8545-8332-4108-BFAC-08017BCA5071}"/>
    <cellStyle name="Note 3 3 5 9" xfId="24193" xr:uid="{AB4A1576-78EE-4AA2-8E66-D4C982894DED}"/>
    <cellStyle name="Note 3 3 6" xfId="19012" xr:uid="{8C626E6A-B14E-4DDA-9395-1B1482966CF2}"/>
    <cellStyle name="Note 3 4" xfId="13778" xr:uid="{C9922CA8-1D6F-4E45-A89E-77C1D9D2895C}"/>
    <cellStyle name="Note 3 4 10" xfId="6489" xr:uid="{6A7A2FA5-BF16-47A9-8247-A4B02AFAF048}"/>
    <cellStyle name="Note 3 4 11" xfId="17509" xr:uid="{866D833D-9720-4B95-BC65-1B39DFA30FF6}"/>
    <cellStyle name="Note 3 4 2" xfId="14136" xr:uid="{BA84B37D-A74A-4758-8EA3-3AB61DC78FA9}"/>
    <cellStyle name="Note 3 4 2 2" xfId="21130" xr:uid="{4C4DAB2E-5D1B-4794-A3F1-45D93D9EFC02}"/>
    <cellStyle name="Note 3 4 2 3" xfId="19092" xr:uid="{A8A5053C-C576-4D04-96D4-64F87C038297}"/>
    <cellStyle name="Note 3 4 2 4" xfId="20520" xr:uid="{89DE2F36-B4D7-44E0-94C2-18AB68EB5450}"/>
    <cellStyle name="Note 3 4 2 5" xfId="20824" xr:uid="{0DBB5D37-BB8D-4E3E-AA41-B6A7977B9B62}"/>
    <cellStyle name="Note 3 4 2 6" xfId="6594" xr:uid="{3AFF3871-E47E-4B03-8C44-EFD72B2E8B10}"/>
    <cellStyle name="Note 3 4 2 7" xfId="23138" xr:uid="{8F5D5270-4B95-41AC-8B88-8E8F155E6E88}"/>
    <cellStyle name="Note 3 4 2 8" xfId="17671" xr:uid="{77E19556-CE08-4BAB-808A-62127225A4EE}"/>
    <cellStyle name="Note 3 4 2 9" xfId="23891" xr:uid="{F2B19E09-8E4F-4272-AD3D-9FAAE435A0AA}"/>
    <cellStyle name="Note 3 4 3" xfId="14241" xr:uid="{B407C306-6DB5-420B-8095-7EBC7F33631D}"/>
    <cellStyle name="Note 3 4 3 2" xfId="21234" xr:uid="{C90B7FD7-A732-4030-852C-92A2990925B0}"/>
    <cellStyle name="Note 3 4 3 3" xfId="4906" xr:uid="{C6C5FCFE-90A0-4E8D-B02F-DCA83B86B4FA}"/>
    <cellStyle name="Note 3 4 3 4" xfId="4858" xr:uid="{5F341CE1-BB69-40A9-BC96-5CFEC4A6D35C}"/>
    <cellStyle name="Note 3 4 3 5" xfId="18239" xr:uid="{7B2A31CC-6475-4F90-814C-0ECB987998C6}"/>
    <cellStyle name="Note 3 4 3 6" xfId="17706" xr:uid="{F3A54817-F81A-4D4D-99E7-A285911BAD2C}"/>
    <cellStyle name="Note 3 4 3 7" xfId="21465" xr:uid="{6D4C8A99-2595-4F87-AD96-6E129CF62291}"/>
    <cellStyle name="Note 3 4 3 8" xfId="22989" xr:uid="{494100B8-D96F-4841-95CE-94EDC12B2AA3}"/>
    <cellStyle name="Note 3 4 3 9" xfId="4863" xr:uid="{BFD5DE3C-DB00-48AA-A99D-505D12BF4685}"/>
    <cellStyle name="Note 3 4 4" xfId="20778" xr:uid="{3DBDDE67-2F53-46C2-914B-6544D4827E79}"/>
    <cellStyle name="Note 3 4 5" xfId="18378" xr:uid="{ABFAAF0D-F461-450B-9604-FDFF50005587}"/>
    <cellStyle name="Note 3 4 6" xfId="19991" xr:uid="{65FC0550-7C41-4164-8671-A6AF24660FE2}"/>
    <cellStyle name="Note 3 4 7" xfId="20567" xr:uid="{5332873A-1C70-4AED-A117-3E6253DDC105}"/>
    <cellStyle name="Note 3 4 8" xfId="6316" xr:uid="{E0D7CAAB-0FE2-4CF0-9FEF-BF769D972D7D}"/>
    <cellStyle name="Note 3 4 9" xfId="5550" xr:uid="{8E0F7612-9E80-4297-93E7-A026289A19B6}"/>
    <cellStyle name="Note 3 5" xfId="13711" xr:uid="{FF661764-8683-4848-9426-C79481194DCE}"/>
    <cellStyle name="Note 3 5 10" xfId="22635" xr:uid="{8235E91A-C1E2-44AE-8858-2A14963E4676}"/>
    <cellStyle name="Note 3 5 11" xfId="19066" xr:uid="{851C22F2-5E62-49FB-91F4-94E3C6D18D35}"/>
    <cellStyle name="Note 3 5 2" xfId="14174" xr:uid="{DDB24645-E742-4AB2-922D-C6E70C234F46}"/>
    <cellStyle name="Note 3 5 2 2" xfId="21168" xr:uid="{54412E9E-E124-4FA8-9721-2EBFF9BE747F}"/>
    <cellStyle name="Note 3 5 2 3" xfId="6643" xr:uid="{6AE3FF12-04DE-4AD6-836D-CC3AC46B1F7E}"/>
    <cellStyle name="Note 3 5 2 4" xfId="18794" xr:uid="{A9FF96E4-4E1E-4E75-ABD1-B10D16366FE6}"/>
    <cellStyle name="Note 3 5 2 5" xfId="17909" xr:uid="{8A6F3192-D51C-4FFF-8718-C79381EAF675}"/>
    <cellStyle name="Note 3 5 2 6" xfId="22468" xr:uid="{57E5D84E-BAF6-4A0A-BFD6-06F02C4FEBE3}"/>
    <cellStyle name="Note 3 5 2 7" xfId="19845" xr:uid="{778ABCB1-D10E-4670-8175-7C5B7011EF07}"/>
    <cellStyle name="Note 3 5 2 8" xfId="17994" xr:uid="{0659F7DC-7FBB-4FF9-9D5D-6AE5ECB4884F}"/>
    <cellStyle name="Note 3 5 2 9" xfId="18945" xr:uid="{0183E522-55CB-42F8-BA65-FB5B14F34A37}"/>
    <cellStyle name="Note 3 5 3" xfId="14304" xr:uid="{87A632B5-EA0D-4A3A-9B71-F01115D8F7AC}"/>
    <cellStyle name="Note 3 5 3 2" xfId="21297" xr:uid="{3D7A27CB-3FBA-48A5-B477-854F637AFD18}"/>
    <cellStyle name="Note 3 5 3 3" xfId="21748" xr:uid="{138F05B4-6484-45FB-900D-FAAF825B1BA8}"/>
    <cellStyle name="Note 3 5 3 4" xfId="18262" xr:uid="{765BB8FC-142C-44EC-B5D6-BAE2B78C60AF}"/>
    <cellStyle name="Note 3 5 3 5" xfId="18499" xr:uid="{F3CB1927-9F7B-47FA-93E6-1E8F1D235AB5}"/>
    <cellStyle name="Note 3 5 3 6" xfId="19371" xr:uid="{F946A031-DA9B-4A9A-920A-A57123D49087}"/>
    <cellStyle name="Note 3 5 3 7" xfId="18927" xr:uid="{BE662DF4-AD28-4385-B74A-2B12A8537272}"/>
    <cellStyle name="Note 3 5 3 8" xfId="18739" xr:uid="{CD3CD34D-B23D-44F6-B392-D690DF467DBC}"/>
    <cellStyle name="Note 3 5 3 9" xfId="17959" xr:uid="{902FA8E3-E5F5-466E-9EBD-27FC99A1EA0F}"/>
    <cellStyle name="Note 3 5 4" xfId="20712" xr:uid="{E2ABE6BA-CAB9-47F2-B759-7F3D5476CB93}"/>
    <cellStyle name="Note 3 5 5" xfId="22371" xr:uid="{30B76F7F-F9A2-4364-8A9F-FAF3FD7AA4DB}"/>
    <cellStyle name="Note 3 5 6" xfId="6717" xr:uid="{A5AD3B0F-C971-4D8A-BA27-E0B57A8D764D}"/>
    <cellStyle name="Note 3 5 7" xfId="23209" xr:uid="{C72A489B-92B4-4FA3-8024-F574BC33B272}"/>
    <cellStyle name="Note 3 5 8" xfId="21669" xr:uid="{976DD07B-0BBB-4CEC-8CF8-617479178E39}"/>
    <cellStyle name="Note 3 5 9" xfId="21555" xr:uid="{0206865F-530B-482A-9B71-4B7DF53842BF}"/>
    <cellStyle name="Note 3 6" xfId="13915" xr:uid="{D36FE5EA-E4FB-44E1-95F5-DD7BE310EFAB}"/>
    <cellStyle name="Note 3 6 2" xfId="20913" xr:uid="{531955DB-5120-4EA5-AF43-6B343664B7DA}"/>
    <cellStyle name="Note 3 6 3" xfId="18093" xr:uid="{1B047616-31DB-46F8-A783-3D39C584998B}"/>
    <cellStyle name="Note 3 6 4" xfId="22803" xr:uid="{5555C5CF-D478-4156-8C4E-7D0F0178A10B}"/>
    <cellStyle name="Note 3 6 5" xfId="21909" xr:uid="{34ABE297-5A81-4D48-95A4-A67AC7A1AEF7}"/>
    <cellStyle name="Note 3 6 6" xfId="22969" xr:uid="{6946A2B4-BD75-49D2-8894-58CB3C1C2527}"/>
    <cellStyle name="Note 3 6 7" xfId="21406" xr:uid="{CEEEB515-87EB-427F-998D-2319A7E49469}"/>
    <cellStyle name="Note 3 6 8" xfId="18276" xr:uid="{B507D6DB-FADA-4C1E-98C8-4A4D1DBC0727}"/>
    <cellStyle name="Note 3 6 9" xfId="20391" xr:uid="{E539A207-00A4-4551-9A0D-D6575B940407}"/>
    <cellStyle name="Note 3 7" xfId="15730" xr:uid="{F17AAB21-FADD-4904-A3EC-181E541F1632}"/>
    <cellStyle name="Note 3 7 10" xfId="23966" xr:uid="{02171F97-DC61-4A0B-9B63-3D922A11A96A}"/>
    <cellStyle name="Note 3 7 11" xfId="23849" xr:uid="{BAF76A42-ACF5-4178-88AC-487F7E23428E}"/>
    <cellStyle name="Note 3 7 2" xfId="21955" xr:uid="{675866AB-0690-469C-8DC1-87892B4F8657}"/>
    <cellStyle name="Note 3 7 3" xfId="17894" xr:uid="{5215DA48-910D-4E85-8526-1F9A76F84DE7}"/>
    <cellStyle name="Note 3 7 4" xfId="4742" xr:uid="{69927542-B1DB-4AF9-B196-6AD2DF7EC1AF}"/>
    <cellStyle name="Note 3 7 5" xfId="6452" xr:uid="{877D3F93-2D17-4096-AA46-7A0A95BCA3F9}"/>
    <cellStyle name="Note 3 7 6" xfId="17442" xr:uid="{A15BEF8A-4BA0-490A-A26E-2D70671A6A1A}"/>
    <cellStyle name="Note 3 7 7" xfId="17953" xr:uid="{CE884A52-989D-4E9B-A539-994149BBAA0B}"/>
    <cellStyle name="Note 3 7 8" xfId="20570" xr:uid="{32D6C73C-5B0F-4B50-BB06-840DACC31BE5}"/>
    <cellStyle name="Note 3 7 9" xfId="18465" xr:uid="{21499D90-7A30-406B-B515-AAED0D33ECD8}"/>
    <cellStyle name="Note 3 8" xfId="19977" xr:uid="{9F2B04B3-F224-40C5-8439-E5C8F5D9FA03}"/>
    <cellStyle name="Note 3 9" xfId="20552" xr:uid="{A2205E8C-441C-45A1-BDE8-351C63540E51}"/>
    <cellStyle name="Note 4 2" xfId="3010" xr:uid="{00000000-0005-0000-0000-000041110000}"/>
    <cellStyle name="Note 4 2 2" xfId="4547" xr:uid="{00000000-0005-0000-0000-000042110000}"/>
    <cellStyle name="Note 4 2 2 2" xfId="12315" xr:uid="{9CC5ED32-7DC5-40E3-8CF0-1019016A2E0F}"/>
    <cellStyle name="Note 4 2 2 2 10" xfId="18631" xr:uid="{BBC8A6F8-E045-4121-ACCC-42A9373F0721}"/>
    <cellStyle name="Note 4 2 2 2 11" xfId="20191" xr:uid="{F7DF010A-F3C4-48FC-BFB2-CC9E61883C1D}"/>
    <cellStyle name="Note 4 2 2 2 2" xfId="14027" xr:uid="{C76BD768-E6A4-4EBF-ADA3-360C8C03D76B}"/>
    <cellStyle name="Note 4 2 2 2 2 2" xfId="21023" xr:uid="{44DF9878-D496-4B4C-94E2-BCE37A6FEBD6}"/>
    <cellStyle name="Note 4 2 2 2 2 3" xfId="21744" xr:uid="{F939AFF1-392A-4113-9606-A93698C3967B}"/>
    <cellStyle name="Note 4 2 2 2 2 4" xfId="6303" xr:uid="{AD1F4D4B-1ED6-43F8-93FF-3E98363AE72F}"/>
    <cellStyle name="Note 4 2 2 2 2 5" xfId="17528" xr:uid="{663F1F23-4EAA-4B41-9120-F94F7BD576EC}"/>
    <cellStyle name="Note 4 2 2 2 2 6" xfId="23022" xr:uid="{C640CB60-9261-481A-A7DC-2575FD96A882}"/>
    <cellStyle name="Note 4 2 2 2 2 7" xfId="6273" xr:uid="{3923C26A-0798-419E-9FD6-DFC25A62F88A}"/>
    <cellStyle name="Note 4 2 2 2 2 8" xfId="19799" xr:uid="{0DBCEAFA-D1A7-4627-AA28-62C629AC4650}"/>
    <cellStyle name="Note 4 2 2 2 2 9" xfId="17444" xr:uid="{C601C5ED-39C2-4B3B-9F18-81598FD644AE}"/>
    <cellStyle name="Note 4 2 2 2 3" xfId="13950" xr:uid="{266D544E-6047-43E5-9A6A-CE2FAD85FD23}"/>
    <cellStyle name="Note 4 2 2 2 3 2" xfId="20947" xr:uid="{7CF7FAD5-3365-4590-B29E-16ECEB0B0FF5}"/>
    <cellStyle name="Note 4 2 2 2 3 3" xfId="19232" xr:uid="{9EF34B33-AD22-4B16-BE13-B64C300F1829}"/>
    <cellStyle name="Note 4 2 2 2 3 4" xfId="4646" xr:uid="{9D3DA986-8F44-49F7-B385-5B3AA171BFE3}"/>
    <cellStyle name="Note 4 2 2 2 3 5" xfId="17898" xr:uid="{EBB4C13E-89FC-4991-9117-F4EB19D7CE87}"/>
    <cellStyle name="Note 4 2 2 2 3 6" xfId="4734" xr:uid="{BD2036E8-FE22-46B2-A3AB-5A4928AA5F3A}"/>
    <cellStyle name="Note 4 2 2 2 3 7" xfId="19719" xr:uid="{FD38A9CD-5E3C-43E7-9A68-F15E0573C487}"/>
    <cellStyle name="Note 4 2 2 2 3 8" xfId="20519" xr:uid="{93C18AFC-16FA-4B9A-AC33-458594C808F3}"/>
    <cellStyle name="Note 4 2 2 2 3 9" xfId="22559" xr:uid="{40A280D4-7A5B-4363-9618-44AEBFA615C5}"/>
    <cellStyle name="Note 4 2 2 2 4" xfId="20110" xr:uid="{2FDD1B6F-3BE5-4C35-9546-01742EC575CB}"/>
    <cellStyle name="Note 4 2 2 2 5" xfId="20477" xr:uid="{D065FA70-77D1-43F2-AFFD-65463853043E}"/>
    <cellStyle name="Note 4 2 2 2 6" xfId="18772" xr:uid="{2DCCF578-2762-4C8C-99E1-ACDAE7F49161}"/>
    <cellStyle name="Note 4 2 2 2 7" xfId="19539" xr:uid="{99280650-14A0-4F6A-B15A-1B566AF62E9A}"/>
    <cellStyle name="Note 4 2 2 2 8" xfId="23583" xr:uid="{558AEB41-8766-4AC4-A2D5-EB00C57A7A23}"/>
    <cellStyle name="Note 4 2 2 2 9" xfId="19032" xr:uid="{EB055655-4BFF-4692-A8F5-1883DEB39862}"/>
    <cellStyle name="Note 4 2 2 3" xfId="13734" xr:uid="{4412D939-37AB-469D-8802-0C96516BA977}"/>
    <cellStyle name="Note 4 2 2 3 10" xfId="18844" xr:uid="{B9BC5870-B385-4074-BC3E-D23187539688}"/>
    <cellStyle name="Note 4 2 2 3 11" xfId="22088" xr:uid="{BB24DF8C-83EA-45F5-983D-FF080ED186EB}"/>
    <cellStyle name="Note 4 2 2 3 2" xfId="14197" xr:uid="{749806B0-BFC7-41E1-81BF-D58EF4BCBF83}"/>
    <cellStyle name="Note 4 2 2 3 2 2" xfId="21191" xr:uid="{393B2062-D871-45FB-A353-E188CC606D5C}"/>
    <cellStyle name="Note 4 2 2 3 2 3" xfId="18155" xr:uid="{25FF8829-A12F-40C6-BD8B-D57A826FAC8F}"/>
    <cellStyle name="Note 4 2 2 3 2 4" xfId="19641" xr:uid="{145B9D14-1515-4A6C-88D8-622E41CBDA2F}"/>
    <cellStyle name="Note 4 2 2 3 2 5" xfId="20624" xr:uid="{98D3B9A1-67F1-4456-BD07-18D524C569C3}"/>
    <cellStyle name="Note 4 2 2 3 2 6" xfId="19180" xr:uid="{091AF7F1-0CC7-4B03-809E-5A1710BEF245}"/>
    <cellStyle name="Note 4 2 2 3 2 7" xfId="21539" xr:uid="{DA2A1807-C9D6-454C-890C-F611247A4645}"/>
    <cellStyle name="Note 4 2 2 3 2 8" xfId="21859" xr:uid="{8286FC72-6598-44C0-ABFB-5BE8636BF966}"/>
    <cellStyle name="Note 4 2 2 3 2 9" xfId="17758" xr:uid="{2A4E24D5-7930-4299-9288-D0554509994D}"/>
    <cellStyle name="Note 4 2 2 3 3" xfId="14320" xr:uid="{DA069165-BD63-4524-87FF-4F0ED5B6A7FC}"/>
    <cellStyle name="Note 4 2 2 3 3 2" xfId="21313" xr:uid="{91AAD06B-0D2D-4FF1-9C31-2C3DE968C069}"/>
    <cellStyle name="Note 4 2 2 3 3 3" xfId="20290" xr:uid="{3CAC74DF-B8B0-45AF-81F7-E6E150A94B73}"/>
    <cellStyle name="Note 4 2 2 3 3 4" xfId="19080" xr:uid="{DD07728C-A607-4D6A-A8E6-104D9D46C8D2}"/>
    <cellStyle name="Note 4 2 2 3 3 5" xfId="20590" xr:uid="{0103F8EA-36AA-4B93-89E5-57356DF7AB9F}"/>
    <cellStyle name="Note 4 2 2 3 3 6" xfId="17625" xr:uid="{EB95FBFF-DAB6-4672-AB55-402F394968F2}"/>
    <cellStyle name="Note 4 2 2 3 3 7" xfId="17865" xr:uid="{E5D0E3C7-2388-441F-8D72-D0AAEC94B0DD}"/>
    <cellStyle name="Note 4 2 2 3 3 8" xfId="22637" xr:uid="{08D9EA69-7ABA-4148-95AF-E606161E51C9}"/>
    <cellStyle name="Note 4 2 2 3 3 9" xfId="20511" xr:uid="{F496B1BD-27FA-4D21-A372-3FCA2E291BEE}"/>
    <cellStyle name="Note 4 2 2 3 4" xfId="20734" xr:uid="{9F6FE7F0-8A62-4E07-B76C-3F4F3699E968}"/>
    <cellStyle name="Note 4 2 2 3 5" xfId="8087" xr:uid="{52B0A516-9D5C-45EA-B84B-E1C1AF71373A}"/>
    <cellStyle name="Note 4 2 2 3 6" xfId="19414" xr:uid="{47FC0509-DFF7-4D22-B602-D48168834ACB}"/>
    <cellStyle name="Note 4 2 2 3 7" xfId="19692" xr:uid="{1FD4F5CB-E6F3-40A0-86F2-5B8A4101368F}"/>
    <cellStyle name="Note 4 2 2 3 8" xfId="17417" xr:uid="{D4F194E5-9533-4262-B8D7-501A6EC11102}"/>
    <cellStyle name="Note 4 2 2 3 9" xfId="22471" xr:uid="{3B7593A9-5D5B-4734-86E5-45B98DA92A29}"/>
    <cellStyle name="Note 4 2 2 4" xfId="9593" xr:uid="{570D9718-8A19-492C-97BE-D5E7A7ACB38F}"/>
    <cellStyle name="Note 4 2 2 4 2" xfId="18948" xr:uid="{E174EFC7-566C-4661-BE9C-D93F506C45A8}"/>
    <cellStyle name="Note 4 2 2 4 3" xfId="6509" xr:uid="{0B5B134D-469E-4630-A0A2-57FAC6C7F2DA}"/>
    <cellStyle name="Note 4 2 2 4 4" xfId="6784" xr:uid="{BFFE5200-E40F-45E6-B845-BDDECE14372F}"/>
    <cellStyle name="Note 4 2 2 4 5" xfId="20049" xr:uid="{128BCB3B-E4D6-47A1-8FAE-513BBC26670E}"/>
    <cellStyle name="Note 4 2 2 4 6" xfId="4670" xr:uid="{F8773024-562C-49A6-843B-86DB04F564A2}"/>
    <cellStyle name="Note 4 2 2 4 7" xfId="22973" xr:uid="{5E46F4EA-23C7-4592-BAA1-E38C550D8158}"/>
    <cellStyle name="Note 4 2 2 4 8" xfId="23803" xr:uid="{088D59DC-B2AC-4AE7-BB9E-3D0FD55FD2E4}"/>
    <cellStyle name="Note 4 2 2 4 9" xfId="4723" xr:uid="{F9DB9BC8-3FC4-4FB9-B2F2-E18D0BBDAAE2}"/>
    <cellStyle name="Note 4 2 2 5" xfId="17135" xr:uid="{7FA43327-AED9-4229-88E1-6BF20167FEB2}"/>
    <cellStyle name="Note 4 2 2 5 10" xfId="24259" xr:uid="{00953090-2D4C-49A4-8F70-8D5C2BD87E91}"/>
    <cellStyle name="Note 4 2 2 5 11" xfId="24306" xr:uid="{7BC737E0-589E-402D-9246-928E25A6CFF2}"/>
    <cellStyle name="Note 4 2 2 5 2" xfId="22602" xr:uid="{EA0AD11B-0C7C-47AD-959F-C74E3923BA83}"/>
    <cellStyle name="Note 4 2 2 5 3" xfId="23049" xr:uid="{F2FFB803-2F32-4FCA-9AE9-537DCB9A46B4}"/>
    <cellStyle name="Note 4 2 2 5 4" xfId="23379" xr:uid="{529A85D6-0221-4491-BCED-E11B72C38B2B}"/>
    <cellStyle name="Note 4 2 2 5 5" xfId="23685" xr:uid="{19C08159-EFB4-405F-9F61-F4ECAE021382}"/>
    <cellStyle name="Note 4 2 2 5 6" xfId="23750" xr:uid="{308ADA90-0403-42DC-97EA-6385489CFBC5}"/>
    <cellStyle name="Note 4 2 2 5 7" xfId="24010" xr:uid="{3F99B627-CBA3-42F9-9661-8558C3479721}"/>
    <cellStyle name="Note 4 2 2 5 8" xfId="24079" xr:uid="{2CE87CB0-7C65-4B34-BF59-A5C0A359CF28}"/>
    <cellStyle name="Note 4 2 2 5 9" xfId="24195" xr:uid="{6A0CBD70-C8DF-4F37-A0AA-2E8157735DC3}"/>
    <cellStyle name="Note 4 2 2 6" xfId="23497" xr:uid="{4350880F-60CE-4B2C-A0C7-EA868337C31A}"/>
    <cellStyle name="Note 4 2 3" xfId="13707" xr:uid="{B0DCAF75-4539-4D51-8F61-7D12D4ACF985}"/>
    <cellStyle name="Note 4 2 3 10" xfId="18723" xr:uid="{BFB6506C-5FCB-4CEE-9FF8-C3E177E591E8}"/>
    <cellStyle name="Note 4 2 3 11" xfId="17682" xr:uid="{09B0AD37-8D6E-459A-80F3-ACE0C9D7393C}"/>
    <cellStyle name="Note 4 2 3 2" xfId="14101" xr:uid="{5CFD5BE0-89CE-4C88-94E6-071AF698A1A4}"/>
    <cellStyle name="Note 4 2 3 2 2" xfId="21096" xr:uid="{24EC6D96-3D9A-40DC-8F9B-672501400125}"/>
    <cellStyle name="Note 4 2 3 2 3" xfId="19826" xr:uid="{C703FF16-338B-4A6C-A883-5F356C0B3D72}"/>
    <cellStyle name="Note 4 2 3 2 4" xfId="18676" xr:uid="{D3B3B0AA-8250-4BA2-9B60-AF8664A12CC9}"/>
    <cellStyle name="Note 4 2 3 2 5" xfId="22766" xr:uid="{4F069465-B96A-4F24-9F3B-034566A517C5}"/>
    <cellStyle name="Note 4 2 3 2 6" xfId="17733" xr:uid="{1994B044-0540-4DA1-B2F8-4B21610888C4}"/>
    <cellStyle name="Note 4 2 3 2 7" xfId="23152" xr:uid="{2A2978D5-9C59-4FE8-9E54-4E9A8D1898EE}"/>
    <cellStyle name="Note 4 2 3 2 8" xfId="23860" xr:uid="{071C8698-AD2E-4D42-AA56-F7184E8A84BB}"/>
    <cellStyle name="Note 4 2 3 2 9" xfId="20174" xr:uid="{FEAD785A-6E16-4521-A5CD-39AF6D34F10A}"/>
    <cellStyle name="Note 4 2 3 3" xfId="14170" xr:uid="{C65C1E3C-C199-457E-B395-DDA67C0E6BDE}"/>
    <cellStyle name="Note 4 2 3 3 2" xfId="21164" xr:uid="{3A7EEE1F-EE11-439F-A4A8-B3E089C6AEF3}"/>
    <cellStyle name="Note 4 2 3 3 3" xfId="17347" xr:uid="{570103DE-E1B1-4047-8F89-F14B422FF6BE}"/>
    <cellStyle name="Note 4 2 3 3 4" xfId="19967" xr:uid="{77767696-C990-4A6E-A8D3-D0559D52FD68}"/>
    <cellStyle name="Note 4 2 3 3 5" xfId="18277" xr:uid="{EF50D460-8439-405C-80AD-9888CEA2F6D4}"/>
    <cellStyle name="Note 4 2 3 3 6" xfId="19002" xr:uid="{51155653-4D5F-47F6-A94B-007599F63DF6}"/>
    <cellStyle name="Note 4 2 3 3 7" xfId="19731" xr:uid="{1B198375-E675-4131-B803-2E9A724FDD7D}"/>
    <cellStyle name="Note 4 2 3 3 8" xfId="22385" xr:uid="{1D76B57D-7D82-473C-B954-6CD772040CFA}"/>
    <cellStyle name="Note 4 2 3 3 9" xfId="23458" xr:uid="{7417EB8F-23AC-4750-B767-8EBAAE52B4F6}"/>
    <cellStyle name="Note 4 2 3 4" xfId="20708" xr:uid="{82321075-260D-4E99-9057-06DF81102FB2}"/>
    <cellStyle name="Note 4 2 3 5" xfId="19676" xr:uid="{D9DF9B6F-1448-4425-98C2-98C87031DF58}"/>
    <cellStyle name="Note 4 2 3 6" xfId="17856" xr:uid="{C3912B44-0070-4425-854F-1DA631694BED}"/>
    <cellStyle name="Note 4 2 3 7" xfId="17753" xr:uid="{7B91B5CE-54FC-434A-A02C-CA433F891188}"/>
    <cellStyle name="Note 4 2 3 8" xfId="17398" xr:uid="{D8A17648-7F7B-4CC2-AC70-CDDD30488DF7}"/>
    <cellStyle name="Note 4 2 3 9" xfId="17831" xr:uid="{78BFCA7E-B5B2-47DC-A48E-0FCE31B2154F}"/>
    <cellStyle name="Note 4 2 4" xfId="13829" xr:uid="{42BEFDCD-15B0-4E44-B347-F3C87A94303E}"/>
    <cellStyle name="Note 4 2 4 10" xfId="23842" xr:uid="{1E9A5FBB-11D0-4026-90C2-89BA20E80CF9}"/>
    <cellStyle name="Note 4 2 4 11" xfId="22052" xr:uid="{E56A43CF-7379-4275-831A-7C01CA8D7B19}"/>
    <cellStyle name="Note 4 2 4 2" xfId="14292" xr:uid="{8FA6454D-FFA3-40E6-9EA1-A889571F2655}"/>
    <cellStyle name="Note 4 2 4 2 2" xfId="21285" xr:uid="{87F27140-AB9F-4D57-AA5D-74740C717212}"/>
    <cellStyle name="Note 4 2 4 2 3" xfId="18475" xr:uid="{D0E931B2-9B81-486B-9F34-23D0A054BB14}"/>
    <cellStyle name="Note 4 2 4 2 4" xfId="18511" xr:uid="{69383618-D4B9-4CAE-BE2A-D993D262FD58}"/>
    <cellStyle name="Note 4 2 4 2 5" xfId="22550" xr:uid="{3BCA85FA-0DA8-4F27-9108-BCF8EF15C0F6}"/>
    <cellStyle name="Note 4 2 4 2 6" xfId="19694" xr:uid="{602C8FA0-FD90-48CD-9F10-FCD01D2F5BF0}"/>
    <cellStyle name="Note 4 2 4 2 7" xfId="6394" xr:uid="{718B0DFF-ED8D-4792-BF11-7343D17D3449}"/>
    <cellStyle name="Note 4 2 4 2 8" xfId="22217" xr:uid="{7D3DB2AC-1E7B-43E4-9BAD-B05C37F82680}"/>
    <cellStyle name="Note 4 2 4 2 9" xfId="20014" xr:uid="{3F3B6B6F-B0F7-484E-860C-EAD9A2767D28}"/>
    <cellStyle name="Note 4 2 4 3" xfId="14369" xr:uid="{39DA7E29-573E-49EE-A5C0-CBCCE2024A1D}"/>
    <cellStyle name="Note 4 2 4 3 2" xfId="21361" xr:uid="{AF33811F-82AB-45CB-857D-4E51EADD8A68}"/>
    <cellStyle name="Note 4 2 4 3 3" xfId="21749" xr:uid="{C9BFDEEC-D9D5-416A-B4FD-284A54CD8BA1}"/>
    <cellStyle name="Note 4 2 4 3 4" xfId="18593" xr:uid="{DFB37A74-EE61-41CD-A2A4-3CB24C9ACCFF}"/>
    <cellStyle name="Note 4 2 4 3 5" xfId="17486" xr:uid="{442E3F6C-EE5C-4A45-8660-A8D1A6D73E69}"/>
    <cellStyle name="Note 4 2 4 3 6" xfId="17954" xr:uid="{319B973E-D459-40C3-8440-02420CB47F1E}"/>
    <cellStyle name="Note 4 2 4 3 7" xfId="18013" xr:uid="{4C29450C-1435-449C-98CE-6A5EB98B81FE}"/>
    <cellStyle name="Note 4 2 4 3 8" xfId="21834" xr:uid="{30C6E1D1-0771-4BFA-B855-BA191366F432}"/>
    <cellStyle name="Note 4 2 4 3 9" xfId="22751" xr:uid="{E05811FD-451F-46F8-B8B5-60FB8117E057}"/>
    <cellStyle name="Note 4 2 4 4" xfId="20829" xr:uid="{D591E7FF-0166-48D8-8B81-21B3D0B246BC}"/>
    <cellStyle name="Note 4 2 4 5" xfId="6675" xr:uid="{15E2091A-7A87-4FAB-AF44-2C1FC9CC1B0E}"/>
    <cellStyle name="Note 4 2 4 6" xfId="18312" xr:uid="{AB8988F1-8768-4B86-B30F-A158949DA944}"/>
    <cellStyle name="Note 4 2 4 7" xfId="18279" xr:uid="{C6391AC7-3D6A-4867-8583-DAB302B142FF}"/>
    <cellStyle name="Note 4 2 4 8" xfId="23355" xr:uid="{18C4F6B5-EC24-4467-81A4-F2609C00DA12}"/>
    <cellStyle name="Note 4 2 4 9" xfId="17523" xr:uid="{CD6BF2C1-D217-44E9-AF74-CC4C61A1398B}"/>
    <cellStyle name="Note 4 2 5" xfId="13993" xr:uid="{4A987943-6F70-486F-8DB8-39FDD0EB4281}"/>
    <cellStyle name="Note 4 2 5 2" xfId="20990" xr:uid="{641429D2-93B8-40BA-A7DD-E9E9ACC1AE9B}"/>
    <cellStyle name="Note 4 2 5 3" xfId="20557" xr:uid="{97165F94-B4DB-42E0-B69D-7D7C2C88951F}"/>
    <cellStyle name="Note 4 2 5 4" xfId="21784" xr:uid="{D34E5BD7-8F34-4C7A-B8BF-E8305A2606F1}"/>
    <cellStyle name="Note 4 2 5 5" xfId="6557" xr:uid="{221BD6C8-337B-480D-B85C-88F82E54CD56}"/>
    <cellStyle name="Note 4 2 5 6" xfId="22143" xr:uid="{3BF83371-DE27-4216-A68A-84884B23306D}"/>
    <cellStyle name="Note 4 2 5 7" xfId="19536" xr:uid="{37A7E49E-C88B-4F50-A13C-25305FAA23B6}"/>
    <cellStyle name="Note 4 2 5 8" xfId="23851" xr:uid="{53F5B07A-3F16-47DE-8E4A-7AFB377EF77B}"/>
    <cellStyle name="Note 4 2 5 9" xfId="18426" xr:uid="{3DE445EF-3E25-4475-99BD-3E0E8102EFE7}"/>
    <cellStyle name="Note 4 2 6" xfId="15732" xr:uid="{EE18E8BB-D46F-4E1C-A91A-2FFDC47EB845}"/>
    <cellStyle name="Note 4 2 6 10" xfId="23225" xr:uid="{80CCF5B4-F667-4DEF-922D-A485124BFD64}"/>
    <cellStyle name="Note 4 2 6 11" xfId="17636" xr:uid="{5E48BE1B-A2D2-49C2-B6B9-6E17ED56A90C}"/>
    <cellStyle name="Note 4 2 6 2" xfId="21957" xr:uid="{DAFE3323-6C04-40B0-B69B-7FF12CD9F20C}"/>
    <cellStyle name="Note 4 2 6 3" xfId="17434" xr:uid="{433CE1A6-0B96-49D9-9E02-507DDE77B023}"/>
    <cellStyle name="Note 4 2 6 4" xfId="19907" xr:uid="{6AA249C0-5870-4D7F-8CFB-4DD44070CD05}"/>
    <cellStyle name="Note 4 2 6 5" xfId="20581" xr:uid="{54DB61EC-D5EC-4F08-9F2A-0F742CFFB1F5}"/>
    <cellStyle name="Note 4 2 6 6" xfId="18061" xr:uid="{E5AADB04-D166-4E5E-9684-2E866F9F291B}"/>
    <cellStyle name="Note 4 2 6 7" xfId="22694" xr:uid="{5F844FE0-6F93-42EB-AA69-3697C7B444EB}"/>
    <cellStyle name="Note 4 2 6 8" xfId="17819" xr:uid="{79372DCF-454D-4A33-8C33-97ECE1477012}"/>
    <cellStyle name="Note 4 2 6 9" xfId="23179" xr:uid="{842F492F-D6A3-428D-A9A6-474CA093DDB2}"/>
    <cellStyle name="Note 4 2 7" xfId="22476" xr:uid="{C4C8C0EA-BCDB-4959-99FD-2089E320CCC9}"/>
    <cellStyle name="Note 4 2 8" xfId="22768" xr:uid="{2DE8A3FF-DE04-4A70-8DAF-ACBB63C473D2}"/>
    <cellStyle name="oft Excel]_x000d__x000a_Comment=The open=/f lines load custom functions into the Paste Function list._x000d__x000a_Maximized=2_x000d__x000a_Basics=1_x000d__x000a_A" xfId="3011" xr:uid="{00000000-0005-0000-0000-000043110000}"/>
    <cellStyle name="oft Excel]_x000d__x000a_Comment=The open=/f lines load custom functions into the Paste Function list._x000d__x000a_Maximized=3_x000d__x000a_Basics=1_x000d__x000a_A" xfId="3012" xr:uid="{00000000-0005-0000-0000-000044110000}"/>
    <cellStyle name="Output 2" xfId="3013" xr:uid="{00000000-0005-0000-0000-000045110000}"/>
    <cellStyle name="Output 2 10" xfId="13709" xr:uid="{EDAF7984-8992-48D7-9A82-6175EDC15BA6}"/>
    <cellStyle name="Output 2 10 2" xfId="14103" xr:uid="{F2595CDB-B7B2-4DDA-AF43-C3A343609E81}"/>
    <cellStyle name="Output 2 10 2 2" xfId="21098" xr:uid="{15A8BEF3-ECA0-4930-8F77-8C5C22DEEBDB}"/>
    <cellStyle name="Output 2 10 2 3" xfId="21801" xr:uid="{06A6CD25-4623-4BBD-9E4F-4A57C632988F}"/>
    <cellStyle name="Output 2 10 2 4" xfId="20184" xr:uid="{9E8F0D95-29AE-4BDB-8166-83BEB9165005}"/>
    <cellStyle name="Output 2 10 2 5" xfId="19021" xr:uid="{6E521AC9-E159-4399-A441-74AB1A484E32}"/>
    <cellStyle name="Output 2 10 2 6" xfId="17261" xr:uid="{3C322905-9CA5-4F58-979A-5356E3FEC429}"/>
    <cellStyle name="Output 2 10 2 7" xfId="18290" xr:uid="{12357576-9051-486E-930B-837E3F467272}"/>
    <cellStyle name="Output 2 10 2 8" xfId="4737" xr:uid="{7D76E6C3-C8D3-4538-8FD9-333C7B2CCF2C}"/>
    <cellStyle name="Output 2 10 2 9" xfId="23969" xr:uid="{E8A43831-B9AD-448E-8AB6-0CBE80E9E528}"/>
    <cellStyle name="Output 2 10 3" xfId="14172" xr:uid="{B43EEC91-52F3-41C7-BD26-92DECCAF93B1}"/>
    <cellStyle name="Output 2 10 3 2" xfId="21166" xr:uid="{8B48AAF9-7D8A-48C0-ABFA-38768E21F771}"/>
    <cellStyle name="Output 2 10 3 3" xfId="21746" xr:uid="{E5B6977A-0189-497E-8A55-3F21D099A931}"/>
    <cellStyle name="Output 2 10 3 4" xfId="6393" xr:uid="{CB92C7AC-B108-4B73-9385-38302578AFC4}"/>
    <cellStyle name="Output 2 10 3 5" xfId="20344" xr:uid="{A7B06C2D-3F87-4581-8D1C-F7FF48726846}"/>
    <cellStyle name="Output 2 10 3 6" xfId="4716" xr:uid="{607D17B8-D794-4DC1-B361-6AED54CE5FC5}"/>
    <cellStyle name="Output 2 10 3 7" xfId="19830" xr:uid="{F7A7A19A-4445-4284-8069-3CB1808C9BB0}"/>
    <cellStyle name="Output 2 10 3 8" xfId="19690" xr:uid="{834FBF15-B48D-45C4-8B15-A60FD9315ACB}"/>
    <cellStyle name="Output 2 10 3 9" xfId="20059" xr:uid="{D7704E4A-DD44-45C6-ACC2-0952E0EE667B}"/>
    <cellStyle name="Output 2 10 4" xfId="20710" xr:uid="{E4B73DEB-E963-4081-BD75-52E8342B9999}"/>
    <cellStyle name="Output 2 10 5" xfId="17297" xr:uid="{639ADE26-AF3B-49A0-8E24-409AB8075565}"/>
    <cellStyle name="Output 2 10 6" xfId="20639" xr:uid="{709B0F2A-3447-4900-9B75-7FD38839F7DF}"/>
    <cellStyle name="Output 2 10 7" xfId="4784" xr:uid="{B6055BB2-78B4-4537-9BD5-51484B36C8C8}"/>
    <cellStyle name="Output 2 10 8" xfId="4970" xr:uid="{1E69886F-B89C-451B-8278-60488371CA4A}"/>
    <cellStyle name="Output 2 10 9" xfId="4753" xr:uid="{9D23E17F-A6AE-483E-82CB-CF9B92890F0A}"/>
    <cellStyle name="Output 2 11" xfId="12281" xr:uid="{FA2EE522-29AD-4B43-8711-779D5D4C80BF}"/>
    <cellStyle name="Output 2 11 10" xfId="6689" xr:uid="{90E420D1-A7C9-46AB-8C73-E8EFA9B7070E}"/>
    <cellStyle name="Output 2 11 11" xfId="19273" xr:uid="{2B63021A-3C38-4A4D-88EB-E1C27D73EEEF}"/>
    <cellStyle name="Output 2 11 2" xfId="13877" xr:uid="{FF75BA59-FB13-432F-ABF0-58CD6035DF16}"/>
    <cellStyle name="Output 2 11 2 2" xfId="20876" xr:uid="{0F08800D-F455-47D5-BCEF-3699A75544D9}"/>
    <cellStyle name="Output 2 11 2 3" xfId="8095" xr:uid="{4AE7C87B-8124-468A-A0E7-3AAC5BAAF4CD}"/>
    <cellStyle name="Output 2 11 2 4" xfId="22401" xr:uid="{A364DF66-757B-40F3-8A51-864068D89A41}"/>
    <cellStyle name="Output 2 11 2 5" xfId="19550" xr:uid="{0A2D6D4B-1C2B-405D-ABB1-6BE3921B9647}"/>
    <cellStyle name="Output 2 11 2 6" xfId="4662" xr:uid="{B51EF606-E8B5-4C46-8FBB-C4600CB3B540}"/>
    <cellStyle name="Output 2 11 2 7" xfId="17666" xr:uid="{6D8BEEF4-FF03-410F-A355-FF1903A03EC9}"/>
    <cellStyle name="Output 2 11 2 8" xfId="20385" xr:uid="{3E1E768F-B369-433C-AF0E-F8915ABC58D9}"/>
    <cellStyle name="Output 2 11 2 9" xfId="20292" xr:uid="{B3B17496-F080-4FC8-BE4C-01416BA61980}"/>
    <cellStyle name="Output 2 11 3" xfId="14034" xr:uid="{E92DB600-CE6E-4A92-93A9-C7FF72C3313A}"/>
    <cellStyle name="Output 2 11 3 2" xfId="21030" xr:uid="{78A9C9DE-4D4E-439A-AB8D-2796E0FD187B}"/>
    <cellStyle name="Output 2 11 3 3" xfId="18382" xr:uid="{C6DDDAD0-5FEB-4E84-AF25-DF7B4AC6A124}"/>
    <cellStyle name="Output 2 11 3 4" xfId="19987" xr:uid="{3A7F26E5-DFCC-468B-91D3-1FE4AE7FC27E}"/>
    <cellStyle name="Output 2 11 3 5" xfId="20440" xr:uid="{0EFF0572-AD29-41A4-B9D3-014BD043CFCF}"/>
    <cellStyle name="Output 2 11 3 6" xfId="23323" xr:uid="{E8D6BC24-54A9-4DFE-A11D-0AB33D7DBD2D}"/>
    <cellStyle name="Output 2 11 3 7" xfId="4744" xr:uid="{64B09057-492D-419C-AA2F-F8FC4851C97E}"/>
    <cellStyle name="Output 2 11 3 8" xfId="23780" xr:uid="{C4E22CCA-81B5-45B5-8D72-3BE26AD8B538}"/>
    <cellStyle name="Output 2 11 3 9" xfId="20157" xr:uid="{6E73FB7E-0C3B-40AB-B03D-B8E6E637B2F8}"/>
    <cellStyle name="Output 2 11 4" xfId="20077" xr:uid="{E56B2565-0771-4521-9083-3A52EDE552F5}"/>
    <cellStyle name="Output 2 11 5" xfId="18143" xr:uid="{1A97BE39-5CE1-4034-9B6C-158D9E271DF0}"/>
    <cellStyle name="Output 2 11 6" xfId="6586" xr:uid="{FE6B7AB8-1955-45BE-891E-FF2CF6B410F1}"/>
    <cellStyle name="Output 2 11 7" xfId="23352" xr:uid="{E4283742-6A0F-4414-98EA-944FD992AFCB}"/>
    <cellStyle name="Output 2 11 8" xfId="22548" xr:uid="{808871B4-36DD-4187-8236-CF94A0F82132}"/>
    <cellStyle name="Output 2 11 9" xfId="19473" xr:uid="{96C62C1D-F8DA-4C7E-8005-3859F9BCE4E5}"/>
    <cellStyle name="Output 2 12" xfId="8185" xr:uid="{7577BB44-99A5-4C63-A4A1-D1F6B4327447}"/>
    <cellStyle name="Output 2 12 2" xfId="18325" xr:uid="{F9068DF3-1D97-4763-97C5-5D883E3EC67D}"/>
    <cellStyle name="Output 2 12 3" xfId="18355" xr:uid="{75A0D638-35A2-4A93-8BE9-764E7D53EC7F}"/>
    <cellStyle name="Output 2 12 4" xfId="18508" xr:uid="{1684C5DF-DD48-42FB-9FAB-15D3E603A13E}"/>
    <cellStyle name="Output 2 12 5" xfId="23566" xr:uid="{6ACBCF3B-A93C-4014-B405-DF4F99EEA301}"/>
    <cellStyle name="Output 2 12 6" xfId="19020" xr:uid="{6C98DD17-045D-41E4-B3A9-789FBDF946CA}"/>
    <cellStyle name="Output 2 12 7" xfId="17734" xr:uid="{B7FFEC7D-A865-4AED-A4F3-CE09FFB7BCDD}"/>
    <cellStyle name="Output 2 12 8" xfId="19637" xr:uid="{5A4280DE-3B20-4DBC-95D9-F15869220C7A}"/>
    <cellStyle name="Output 2 12 9" xfId="24149" xr:uid="{4A528082-D8D6-4B67-A5A3-CD43E429AFE8}"/>
    <cellStyle name="Output 2 13" xfId="15733" xr:uid="{4CB406E9-4FAD-4775-AFCB-7515546F7F7D}"/>
    <cellStyle name="Output 2 13 10" xfId="20347" xr:uid="{5E888C75-A00C-4DC4-B9CB-8E7EBE5024C9}"/>
    <cellStyle name="Output 2 13 11" xfId="20368" xr:uid="{0B98FF0D-F2C6-4E24-B41F-85C8715C9B7F}"/>
    <cellStyle name="Output 2 13 2" xfId="21958" xr:uid="{F5FAA6B1-C37C-4693-8309-23E2E25EEC8C}"/>
    <cellStyle name="Output 2 13 3" xfId="21435" xr:uid="{1C65D57E-1A0D-42E5-ADE1-88252E53A457}"/>
    <cellStyle name="Output 2 13 4" xfId="22180" xr:uid="{F477272D-0ADF-493B-82F7-552D1821F416}"/>
    <cellStyle name="Output 2 13 5" xfId="22964" xr:uid="{C93099A6-B5C3-487F-89D3-13900BC88796}"/>
    <cellStyle name="Output 2 13 6" xfId="19742" xr:uid="{DAF7C861-A191-4AF7-BDC7-68F4A586A066}"/>
    <cellStyle name="Output 2 13 7" xfId="20039" xr:uid="{6544DBFA-6C24-4B41-8082-3445A4A16B97}"/>
    <cellStyle name="Output 2 13 8" xfId="17973" xr:uid="{F8BCC6F9-3378-4AD2-B28F-1855B7FD9985}"/>
    <cellStyle name="Output 2 13 9" xfId="20431" xr:uid="{F6042780-AE8E-46EA-8445-F5E65702405C}"/>
    <cellStyle name="Output 2 14" xfId="18176" xr:uid="{95C1F11D-21A5-4133-8EC9-742E3FA40FB3}"/>
    <cellStyle name="Output 2 15" xfId="21626" xr:uid="{5C720AAF-59E4-42C6-8DBF-47CE0D50C570}"/>
    <cellStyle name="Output 2 2" xfId="3014" xr:uid="{00000000-0005-0000-0000-000046110000}"/>
    <cellStyle name="Output 2 2 10" xfId="13992" xr:uid="{1D9B9761-5E9E-4061-8391-2C49CE0402D5}"/>
    <cellStyle name="Output 2 2 10 2" xfId="20989" xr:uid="{77331308-8251-4185-952A-39880D517EB8}"/>
    <cellStyle name="Output 2 2 10 3" xfId="19091" xr:uid="{FFE870EB-C7B1-4800-9019-19395DB64AD1}"/>
    <cellStyle name="Output 2 2 10 4" xfId="6417" xr:uid="{D210CD9C-0C32-4AFF-9E6E-9FB553527C10}"/>
    <cellStyle name="Output 2 2 10 5" xfId="23110" xr:uid="{5EFB76BF-22AC-4199-8F33-46A3ADDCE23A}"/>
    <cellStyle name="Output 2 2 10 6" xfId="19131" xr:uid="{88D06895-0C33-45A9-85CA-4B3997B9E02E}"/>
    <cellStyle name="Output 2 2 10 7" xfId="23267" xr:uid="{F6C501E8-C9A2-4080-9A71-292B4DCB2384}"/>
    <cellStyle name="Output 2 2 10 8" xfId="23630" xr:uid="{4763AEF6-08EA-4F89-BFF3-72774AA58BA1}"/>
    <cellStyle name="Output 2 2 10 9" xfId="6391" xr:uid="{DB9C4C15-0917-4DC3-985E-07729D798502}"/>
    <cellStyle name="Output 2 2 11" xfId="15734" xr:uid="{9B36BB4A-0EF3-44B3-864E-DB84C9D21663}"/>
    <cellStyle name="Output 2 2 11 10" xfId="22830" xr:uid="{66708F3E-C3AE-479B-8802-5880EC5EA2CA}"/>
    <cellStyle name="Output 2 2 11 11" xfId="18142" xr:uid="{276C53FD-C5E2-4F66-8C10-D83DD789EF09}"/>
    <cellStyle name="Output 2 2 11 2" xfId="21959" xr:uid="{40BDC6A6-4FF3-4D46-BBA6-79204387B2CC}"/>
    <cellStyle name="Output 2 2 11 3" xfId="19492" xr:uid="{58F22854-69B2-4E9B-B85E-78979BB5EEF5}"/>
    <cellStyle name="Output 2 2 11 4" xfId="20216" xr:uid="{2D6F6B40-9629-4B23-A0BC-3D50F79C974D}"/>
    <cellStyle name="Output 2 2 11 5" xfId="20307" xr:uid="{21180EDB-68D0-4A04-9C59-F375606548ED}"/>
    <cellStyle name="Output 2 2 11 6" xfId="18494" xr:uid="{40AB2D48-D51D-405C-B80F-7745601ABFDA}"/>
    <cellStyle name="Output 2 2 11 7" xfId="21911" xr:uid="{9114742D-9587-4D1E-AB33-C4829FEB20AF}"/>
    <cellStyle name="Output 2 2 11 8" xfId="20664" xr:uid="{C984B510-E862-499F-85A0-A6356DA419D3}"/>
    <cellStyle name="Output 2 2 11 9" xfId="22452" xr:uid="{902AAA0D-3AEF-4BC5-AE56-D28569067CED}"/>
    <cellStyle name="Output 2 2 12" xfId="21827" xr:uid="{AE73351D-D044-46A1-8190-77ACC048FDD7}"/>
    <cellStyle name="Output 2 2 13" xfId="4707" xr:uid="{B18717C6-A28E-408C-B1FF-8908976594AD}"/>
    <cellStyle name="Output 2 2 2" xfId="3015" xr:uid="{00000000-0005-0000-0000-000047110000}"/>
    <cellStyle name="Output 2 2 2 2" xfId="3016" xr:uid="{00000000-0005-0000-0000-000048110000}"/>
    <cellStyle name="Output 2 2 2 2 10" xfId="15735" xr:uid="{5B296CD5-F3CF-4BD3-BC91-410A9C74342C}"/>
    <cellStyle name="Output 2 2 2 2 10 10" xfId="22764" xr:uid="{890233F6-874F-4AAB-803B-244FBCF54BB4}"/>
    <cellStyle name="Output 2 2 2 2 10 11" xfId="22810" xr:uid="{087A8784-EF59-41AB-870D-EDE5F6DA59DE}"/>
    <cellStyle name="Output 2 2 2 2 10 2" xfId="21960" xr:uid="{35712784-776A-45F4-9915-6A11DE50A56F}"/>
    <cellStyle name="Output 2 2 2 2 10 3" xfId="19176" xr:uid="{70F28020-D2C9-41A8-9544-AB0DF1B94172}"/>
    <cellStyle name="Output 2 2 2 2 10 4" xfId="22105" xr:uid="{067FE980-C05D-4341-9673-3E002B6509A4}"/>
    <cellStyle name="Output 2 2 2 2 10 5" xfId="19782" xr:uid="{3801BA4D-616A-4C07-849C-0D2A2B7ABEF0}"/>
    <cellStyle name="Output 2 2 2 2 10 6" xfId="21409" xr:uid="{C54D1C64-ACE8-49E5-9B13-8C4B1141DC49}"/>
    <cellStyle name="Output 2 2 2 2 10 7" xfId="22703" xr:uid="{3BBCA2A5-39A2-4968-B936-FE3B3E771A96}"/>
    <cellStyle name="Output 2 2 2 2 10 8" xfId="4902" xr:uid="{51C5DA1C-3030-4334-8FE6-8FD5B270ED5D}"/>
    <cellStyle name="Output 2 2 2 2 10 9" xfId="17672" xr:uid="{C3DEA370-03E3-484F-BF6A-9A3789B2C467}"/>
    <cellStyle name="Output 2 2 2 2 11" xfId="19976" xr:uid="{FC9DA94B-603D-46B5-B1EF-8033875CB413}"/>
    <cellStyle name="Output 2 2 2 2 12" xfId="20671" xr:uid="{59351097-065D-4B29-A970-551863EC16BF}"/>
    <cellStyle name="Output 2 2 2 2 2" xfId="3017" xr:uid="{00000000-0005-0000-0000-000049110000}"/>
    <cellStyle name="Output 2 2 2 2 3" xfId="3018" xr:uid="{00000000-0005-0000-0000-00004A110000}"/>
    <cellStyle name="Output 2 2 2 2 4" xfId="3019" xr:uid="{00000000-0005-0000-0000-00004B110000}"/>
    <cellStyle name="Output 2 2 2 2 5" xfId="3020" xr:uid="{00000000-0005-0000-0000-00004C110000}"/>
    <cellStyle name="Output 2 2 2 2 6" xfId="4550" xr:uid="{00000000-0005-0000-0000-00004D110000}"/>
    <cellStyle name="Output 2 2 2 2 6 2" xfId="12273" xr:uid="{F16AA509-E1D1-429A-8051-AC48D32BBC14}"/>
    <cellStyle name="Output 2 2 2 2 6 2 2" xfId="14008" xr:uid="{FBB1340E-7C20-49ED-8656-8D7F388E3C92}"/>
    <cellStyle name="Output 2 2 2 2 6 2 2 2" xfId="21005" xr:uid="{1EBE8B9A-1659-4328-901C-DCD1E058BDFA}"/>
    <cellStyle name="Output 2 2 2 2 6 2 2 3" xfId="22446" xr:uid="{09B519CC-90D8-420C-9289-29599C4EA7CA}"/>
    <cellStyle name="Output 2 2 2 2 6 2 2 4" xfId="22405" xr:uid="{1C2196C2-DDF4-4AA4-9239-4461130BC2E5}"/>
    <cellStyle name="Output 2 2 2 2 6 2 2 5" xfId="22940" xr:uid="{94BC161D-155C-4FCD-AA53-EF0AE7FEAA5F}"/>
    <cellStyle name="Output 2 2 2 2 6 2 2 6" xfId="17751" xr:uid="{C48188E2-25AD-4CA8-BF07-93BB53E78D8A}"/>
    <cellStyle name="Output 2 2 2 2 6 2 2 7" xfId="17583" xr:uid="{52ECE6F7-0085-4CAA-9A42-8D7D48852D57}"/>
    <cellStyle name="Output 2 2 2 2 6 2 2 8" xfId="4846" xr:uid="{AE58573C-E7FC-4371-AD7D-2FA58D5069AF}"/>
    <cellStyle name="Output 2 2 2 2 6 2 2 9" xfId="19606" xr:uid="{C07F9EE3-6E4D-45C3-B161-F031AA0B92FA}"/>
    <cellStyle name="Output 2 2 2 2 6 2 3" xfId="13879" xr:uid="{B9C087B0-2FC0-45F0-ABD8-504B15056B5F}"/>
    <cellStyle name="Output 2 2 2 2 6 2 3 2" xfId="20878" xr:uid="{ED9A8C11-7F34-4C03-8AED-76F3B7ACABCC}"/>
    <cellStyle name="Output 2 2 2 2 6 2 3 3" xfId="19678" xr:uid="{6EC110A1-E35F-4185-B06E-51B9BA740CC3}"/>
    <cellStyle name="Output 2 2 2 2 6 2 3 4" xfId="6599" xr:uid="{446601E1-1FCE-4BBB-8C1C-0CB87E94EE10}"/>
    <cellStyle name="Output 2 2 2 2 6 2 3 5" xfId="20466" xr:uid="{EF0594DC-F2A2-40B4-A76E-E75B3CE8D459}"/>
    <cellStyle name="Output 2 2 2 2 6 2 3 6" xfId="20017" xr:uid="{84C6AF31-040A-4EF2-A603-A0A2DE23CFC9}"/>
    <cellStyle name="Output 2 2 2 2 6 2 3 7" xfId="20644" xr:uid="{E3B6BEFF-5E4A-4A60-9972-62E6A24ADF3C}"/>
    <cellStyle name="Output 2 2 2 2 6 2 3 8" xfId="23224" xr:uid="{A91CC192-A684-4396-8884-B100E00C36E5}"/>
    <cellStyle name="Output 2 2 2 2 6 2 3 9" xfId="23100" xr:uid="{69AE18CA-FB27-4D63-80A6-9CD01BD995F3}"/>
    <cellStyle name="Output 2 2 2 2 6 2 4" xfId="20070" xr:uid="{A44FB4DF-D62F-4A7A-A6EC-F131F86B847D}"/>
    <cellStyle name="Output 2 2 2 2 6 2 5" xfId="20674" xr:uid="{4F63CCF5-AE48-492E-81B1-D1E2C6C76A0C}"/>
    <cellStyle name="Output 2 2 2 2 6 2 6" xfId="4829" xr:uid="{AA173238-83DE-4F22-83E8-4F09DEE5BA6F}"/>
    <cellStyle name="Output 2 2 2 2 6 2 7" xfId="23433" xr:uid="{4BD3873E-8FEA-4827-B945-838735022AAE}"/>
    <cellStyle name="Output 2 2 2 2 6 2 8" xfId="23143" xr:uid="{6A98BDD3-7D45-4D34-92FC-DBEC93675BE9}"/>
    <cellStyle name="Output 2 2 2 2 6 2 9" xfId="19856" xr:uid="{8D8C27B4-2CF2-41C4-ACCD-D7DFECE3B920}"/>
    <cellStyle name="Output 2 2 2 2 6 3" xfId="13813" xr:uid="{AACFB2C1-B07D-4C9A-B4DC-48F5D61F8758}"/>
    <cellStyle name="Output 2 2 2 2 6 3 10" xfId="18246" xr:uid="{A33018EB-C31E-4001-8DDB-483C2B38DE9F}"/>
    <cellStyle name="Output 2 2 2 2 6 3 11" xfId="18719" xr:uid="{1FFFABDE-DEA7-4FD5-BB9A-F399885C1D77}"/>
    <cellStyle name="Output 2 2 2 2 6 3 2" xfId="14276" xr:uid="{F77E3429-FC35-4773-94E8-E7CCFA210CCA}"/>
    <cellStyle name="Output 2 2 2 2 6 3 2 2" xfId="21269" xr:uid="{20D5AA98-D37A-46E2-9404-CCC4B5BE0679}"/>
    <cellStyle name="Output 2 2 2 2 6 3 2 3" xfId="22165" xr:uid="{96A44B70-D81B-43C9-A2B0-46126A195B86}"/>
    <cellStyle name="Output 2 2 2 2 6 3 2 4" xfId="22661" xr:uid="{AD520808-6989-408F-AECB-7301AAFB2611}"/>
    <cellStyle name="Output 2 2 2 2 6 3 2 5" xfId="17844" xr:uid="{E3ADEFC0-AA4C-4A8F-A2A2-2675B29AEEF2}"/>
    <cellStyle name="Output 2 2 2 2 6 3 2 6" xfId="21599" xr:uid="{1412E9AD-4F5A-43B5-A10C-D21B72F134F5}"/>
    <cellStyle name="Output 2 2 2 2 6 3 2 7" xfId="17969" xr:uid="{43A2CD1D-E0FE-473F-89F1-4D4E2B1AF79C}"/>
    <cellStyle name="Output 2 2 2 2 6 3 2 8" xfId="20255" xr:uid="{0ABCB174-C4A8-4A6F-9CB3-197D19B61E08}"/>
    <cellStyle name="Output 2 2 2 2 6 3 2 9" xfId="19418" xr:uid="{3CB598C0-06FE-4BD3-AB80-D9AE632A8145}"/>
    <cellStyle name="Output 2 2 2 2 6 3 3" xfId="14361" xr:uid="{A81F8ADF-B575-4771-B160-036698ACE28D}"/>
    <cellStyle name="Output 2 2 2 2 6 3 3 2" xfId="21353" xr:uid="{7DE2FE2A-5FC8-406D-83BA-1E49939557D4}"/>
    <cellStyle name="Output 2 2 2 2 6 3 3 3" xfId="18762" xr:uid="{82051E68-C967-4373-A8E3-6CA895C51CDA}"/>
    <cellStyle name="Output 2 2 2 2 6 3 3 4" xfId="19663" xr:uid="{67AF394C-679D-4287-A6C8-AFC5CA9530EB}"/>
    <cellStyle name="Output 2 2 2 2 6 3 3 5" xfId="19144" xr:uid="{F352DE70-FBDC-4D78-816B-34D2604D20FD}"/>
    <cellStyle name="Output 2 2 2 2 6 3 3 6" xfId="19772" xr:uid="{4E29B58D-A1DB-4DE2-A31C-BA5860E2BD85}"/>
    <cellStyle name="Output 2 2 2 2 6 3 3 7" xfId="17551" xr:uid="{EFD3BA41-84BC-4A78-ADC4-1F87714F7823}"/>
    <cellStyle name="Output 2 2 2 2 6 3 3 8" xfId="6486" xr:uid="{C3C9EB02-0540-4D66-986F-93C9004035C2}"/>
    <cellStyle name="Output 2 2 2 2 6 3 3 9" xfId="24116" xr:uid="{06F76908-D156-49F9-B90D-E04E75744008}"/>
    <cellStyle name="Output 2 2 2 2 6 3 4" xfId="20813" xr:uid="{4C75D852-4AD0-4FA4-A28B-EBA664D266B0}"/>
    <cellStyle name="Output 2 2 2 2 6 3 5" xfId="6677" xr:uid="{8EC91684-AC93-4ED0-9339-AD1F387E5060}"/>
    <cellStyle name="Output 2 2 2 2 6 3 6" xfId="19912" xr:uid="{E9156CA2-AD5A-44EF-A628-83219B0BF009}"/>
    <cellStyle name="Output 2 2 2 2 6 3 7" xfId="21721" xr:uid="{487F3366-597F-47F0-BFA8-A62A4B8FA767}"/>
    <cellStyle name="Output 2 2 2 2 6 3 8" xfId="17188" xr:uid="{D7BB7722-A59C-4A82-8BA5-00D7FE57008B}"/>
    <cellStyle name="Output 2 2 2 2 6 3 9" xfId="23286" xr:uid="{0FEA2562-3D59-4414-A8BB-0FC2C990C8FD}"/>
    <cellStyle name="Output 2 2 2 2 6 4" xfId="13900" xr:uid="{D14CEED5-5C1F-4A54-84D4-DDA0AA0DAE5F}"/>
    <cellStyle name="Output 2 2 2 2 6 4 2" xfId="20898" xr:uid="{9E91FE87-6823-4EFC-8660-31485D354F52}"/>
    <cellStyle name="Output 2 2 2 2 6 4 3" xfId="17942" xr:uid="{69A229E5-7827-41E2-8202-9C5551849AAF}"/>
    <cellStyle name="Output 2 2 2 2 6 4 4" xfId="21593" xr:uid="{A75F0355-5135-4C19-BB45-D742C0A9F271}"/>
    <cellStyle name="Output 2 2 2 2 6 4 5" xfId="18976" xr:uid="{B79BF57F-5C3B-498E-AD40-0C813BF31561}"/>
    <cellStyle name="Output 2 2 2 2 6 4 6" xfId="18459" xr:uid="{EAB9E0DD-D324-46AE-A615-D026C5473FA5}"/>
    <cellStyle name="Output 2 2 2 2 6 4 7" xfId="19303" xr:uid="{C0B0FE39-F7C7-48A6-8A81-631BC79AC637}"/>
    <cellStyle name="Output 2 2 2 2 6 4 8" xfId="23633" xr:uid="{BA4E975A-B2F9-48D3-A360-2DA2604B498A}"/>
    <cellStyle name="Output 2 2 2 2 6 4 9" xfId="17702" xr:uid="{CE810936-E732-4245-9C22-3AD5BA952978}"/>
    <cellStyle name="Output 2 2 2 2 6 5" xfId="17138" xr:uid="{B8052167-E07D-4518-A0D2-DBBD41297F7E}"/>
    <cellStyle name="Output 2 2 2 2 6 5 10" xfId="24262" xr:uid="{4BB36B6F-E42B-415C-99D1-B1ADDF654E9C}"/>
    <cellStyle name="Output 2 2 2 2 6 5 11" xfId="24309" xr:uid="{C0BD2CFE-95C1-4B9F-B7A5-FFFC852F7C46}"/>
    <cellStyle name="Output 2 2 2 2 6 5 2" xfId="22605" xr:uid="{68136A17-5BB3-45F6-8B18-D6F65BB7459E}"/>
    <cellStyle name="Output 2 2 2 2 6 5 3" xfId="23052" xr:uid="{F9136CDD-BBD4-489A-B78B-4E5BB4EDE4B6}"/>
    <cellStyle name="Output 2 2 2 2 6 5 4" xfId="23382" xr:uid="{A44B698C-1F10-4091-81F7-57B1FBA583B1}"/>
    <cellStyle name="Output 2 2 2 2 6 5 5" xfId="23688" xr:uid="{312DF75E-C77F-4095-99A2-DEB663D840E1}"/>
    <cellStyle name="Output 2 2 2 2 6 5 6" xfId="23753" xr:uid="{954CA772-96B4-4DA0-9D88-A6B9683E866F}"/>
    <cellStyle name="Output 2 2 2 2 6 5 7" xfId="24013" xr:uid="{FF12DF86-2C25-4E34-A2A0-6567CC68E3F4}"/>
    <cellStyle name="Output 2 2 2 2 6 5 8" xfId="24082" xr:uid="{CD60CFF3-48DD-4609-B195-FB86AEAA2725}"/>
    <cellStyle name="Output 2 2 2 2 6 5 9" xfId="24198" xr:uid="{A351722A-2C89-4AD4-AB00-ADC0E4AD450B}"/>
    <cellStyle name="Output 2 2 2 2 6 6" xfId="20507" xr:uid="{787B1C74-FFEB-459C-A663-034E6E4725C0}"/>
    <cellStyle name="Output 2 2 2 2 7" xfId="13777" xr:uid="{BFB9F3BE-A822-4729-B751-E8DFB2F3DF12}"/>
    <cellStyle name="Output 2 2 2 2 7 2" xfId="14135" xr:uid="{2ED59135-6E41-4128-B351-A739E0539E62}"/>
    <cellStyle name="Output 2 2 2 2 7 2 2" xfId="21129" xr:uid="{31DF5445-776A-4E52-AD55-B04D73485CF9}"/>
    <cellStyle name="Output 2 2 2 2 7 2 3" xfId="4837" xr:uid="{A4DDF01F-8CDD-4AF5-9157-BD9D9437A161}"/>
    <cellStyle name="Output 2 2 2 2 7 2 4" xfId="19491" xr:uid="{F76B7345-3D93-46B0-AB47-753927BC88C6}"/>
    <cellStyle name="Output 2 2 2 2 7 2 5" xfId="6478" xr:uid="{961CC61E-6203-4670-B7C2-8BC2F2BDE3D6}"/>
    <cellStyle name="Output 2 2 2 2 7 2 6" xfId="21492" xr:uid="{D0F523F6-C626-4AB7-B3E2-1AFD07449705}"/>
    <cellStyle name="Output 2 2 2 2 7 2 7" xfId="17914" xr:uid="{084615C4-1BD0-4795-873E-A0DAA9414B87}"/>
    <cellStyle name="Output 2 2 2 2 7 2 8" xfId="22972" xr:uid="{75514B0A-ACC5-4963-B503-5FA8197B5238}"/>
    <cellStyle name="Output 2 2 2 2 7 2 9" xfId="23523" xr:uid="{B44A11BA-A48A-4864-89FA-595B5CB2815D}"/>
    <cellStyle name="Output 2 2 2 2 7 3" xfId="14240" xr:uid="{E116A267-C8C4-4B2B-8E8F-D7683C45E382}"/>
    <cellStyle name="Output 2 2 2 2 7 3 2" xfId="21233" xr:uid="{633530DF-5AD6-4DF8-BDB8-2E23E7978036}"/>
    <cellStyle name="Output 2 2 2 2 7 3 3" xfId="21747" xr:uid="{3D68ED85-0EA6-4BF0-B8ED-43020AC874F9}"/>
    <cellStyle name="Output 2 2 2 2 7 3 4" xfId="22346" xr:uid="{3E0FB5C5-058F-4265-A881-A76F29074593}"/>
    <cellStyle name="Output 2 2 2 2 7 3 5" xfId="18944" xr:uid="{EFBFA4A0-79C8-43F7-8590-D7CDB53567A4}"/>
    <cellStyle name="Output 2 2 2 2 7 3 6" xfId="23126" xr:uid="{AD0B7AA4-7421-4CEB-BE45-D0ACF76BD8AF}"/>
    <cellStyle name="Output 2 2 2 2 7 3 7" xfId="23474" xr:uid="{10F27E21-783E-42D0-B49B-BD6A9B65AD0C}"/>
    <cellStyle name="Output 2 2 2 2 7 3 8" xfId="17748" xr:uid="{0B43C315-62BF-4FBF-B1EC-6C88E4BFDC08}"/>
    <cellStyle name="Output 2 2 2 2 7 3 9" xfId="4804" xr:uid="{A00CCFA3-9F2D-4AC4-B389-0596C4FA56DF}"/>
    <cellStyle name="Output 2 2 2 2 7 4" xfId="20777" xr:uid="{EA1C3DED-4686-4AD1-9F15-DFEE856252F9}"/>
    <cellStyle name="Output 2 2 2 2 7 5" xfId="17305" xr:uid="{2BB5DB35-3196-450F-91C3-2F111B1E14D1}"/>
    <cellStyle name="Output 2 2 2 2 7 6" xfId="21729" xr:uid="{98650E98-DDBF-42BD-82C4-AA5293A953E9}"/>
    <cellStyle name="Output 2 2 2 2 7 7" xfId="19450" xr:uid="{10E78BA0-130C-40F6-ACC4-B700DAA9A2BA}"/>
    <cellStyle name="Output 2 2 2 2 7 8" xfId="17539" xr:uid="{FD103A06-79F9-4264-8B3B-4346D843B13A}"/>
    <cellStyle name="Output 2 2 2 2 7 9" xfId="19016" xr:uid="{4A4DD217-F9FC-4D24-B2D9-73BF20ACD87C}"/>
    <cellStyle name="Output 2 2 2 2 8" xfId="13750" xr:uid="{C8A71EC7-9FB5-4658-ABAA-D0AA76770DB4}"/>
    <cellStyle name="Output 2 2 2 2 8 10" xfId="20223" xr:uid="{FF81400C-5253-4BFF-AD03-4359BB9C8D8B}"/>
    <cellStyle name="Output 2 2 2 2 8 11" xfId="23417" xr:uid="{40C2BDF9-037A-40B7-A166-266D971FE851}"/>
    <cellStyle name="Output 2 2 2 2 8 2" xfId="14213" xr:uid="{402F8DA6-3818-4154-BF35-3C67F01948AE}"/>
    <cellStyle name="Output 2 2 2 2 8 2 2" xfId="21206" xr:uid="{1501DD57-C25B-4A77-85C9-4C8C0871DD9D}"/>
    <cellStyle name="Output 2 2 2 2 8 2 3" xfId="19381" xr:uid="{13D52C6D-FA76-4564-BD5A-534DC3CB5656}"/>
    <cellStyle name="Output 2 2 2 2 8 2 4" xfId="22917" xr:uid="{DE994DDD-4AC8-4FBD-A3F4-3B22C8E3B4F8}"/>
    <cellStyle name="Output 2 2 2 2 8 2 5" xfId="17825" xr:uid="{F4620DB5-5EFA-4498-915F-3F1AB68DD251}"/>
    <cellStyle name="Output 2 2 2 2 8 2 6" xfId="18966" xr:uid="{BB901514-A4D0-4AE3-95E3-97E94418447C}"/>
    <cellStyle name="Output 2 2 2 2 8 2 7" xfId="18979" xr:uid="{FE5771B0-2B86-4C47-B5CD-EC7854EB56B6}"/>
    <cellStyle name="Output 2 2 2 2 8 2 8" xfId="23927" xr:uid="{7AA2AF15-5829-41CF-AD4E-666E75EFA7F1}"/>
    <cellStyle name="Output 2 2 2 2 8 2 9" xfId="22454" xr:uid="{E1B82354-F5B3-4D3E-BED3-58BB2634B61B}"/>
    <cellStyle name="Output 2 2 2 2 8 3" xfId="14332" xr:uid="{0B560172-BF97-46E4-9B15-1F4830BF3337}"/>
    <cellStyle name="Output 2 2 2 2 8 3 2" xfId="21324" xr:uid="{E4F273D8-316B-469D-B789-239420E73192}"/>
    <cellStyle name="Output 2 2 2 2 8 3 3" xfId="19314" xr:uid="{10C6C5C3-16E9-436D-A5F1-3F3388FB3A19}"/>
    <cellStyle name="Output 2 2 2 2 8 3 4" xfId="19649" xr:uid="{6D71CB63-8794-487C-88F6-21901A0FBDD2}"/>
    <cellStyle name="Output 2 2 2 2 8 3 5" xfId="19343" xr:uid="{4C9F32D1-768F-49FB-8278-E402D8F107CF}"/>
    <cellStyle name="Output 2 2 2 2 8 3 6" xfId="19072" xr:uid="{50351194-424A-49A4-A29E-B165B8499F16}"/>
    <cellStyle name="Output 2 2 2 2 8 3 7" xfId="22840" xr:uid="{8E7B85A4-2D1D-4CFB-8689-887B8032C032}"/>
    <cellStyle name="Output 2 2 2 2 8 3 8" xfId="17259" xr:uid="{CA7E6338-E609-447B-8D98-8AAB53A65262}"/>
    <cellStyle name="Output 2 2 2 2 8 3 9" xfId="24144" xr:uid="{5D986EF4-814F-4549-AD92-1198B768CCFE}"/>
    <cellStyle name="Output 2 2 2 2 8 4" xfId="20750" xr:uid="{66A058E4-3AF3-4C8C-9AA9-6416284850AA}"/>
    <cellStyle name="Output 2 2 2 2 8 5" xfId="20420" xr:uid="{347C4ABA-BA06-43A8-B5F6-473DC2C4CBB1}"/>
    <cellStyle name="Output 2 2 2 2 8 6" xfId="18194" xr:uid="{8427CB06-9957-43FC-BDE2-6EBAFB2AFD25}"/>
    <cellStyle name="Output 2 2 2 2 8 7" xfId="22700" xr:uid="{A2A72AAD-EFFB-40F2-96D9-87075F0A5F30}"/>
    <cellStyle name="Output 2 2 2 2 8 8" xfId="17744" xr:uid="{43F7D8D5-4011-4B72-AC9E-017A8B2B69F3}"/>
    <cellStyle name="Output 2 2 2 2 8 9" xfId="24034" xr:uid="{56C55CF6-DDA8-499E-AAF4-39DD0CB3FC34}"/>
    <cellStyle name="Output 2 2 2 2 9" xfId="13914" xr:uid="{AEAB50FF-95F9-4545-8BA0-9D262EA4CC63}"/>
    <cellStyle name="Output 2 2 2 2 9 2" xfId="20912" xr:uid="{DBEE5CB1-0CF0-4F72-9DA5-AF7B0AB7C350}"/>
    <cellStyle name="Output 2 2 2 2 9 3" xfId="21420" xr:uid="{3CDBFBBD-6195-4404-9D05-A7DBEBBE0323}"/>
    <cellStyle name="Output 2 2 2 2 9 4" xfId="18170" xr:uid="{28139FA4-5AEE-4922-A09D-C28FE9ED1600}"/>
    <cellStyle name="Output 2 2 2 2 9 5" xfId="22275" xr:uid="{5050BE67-82FD-4421-B315-C061F8941B2A}"/>
    <cellStyle name="Output 2 2 2 2 9 6" xfId="18537" xr:uid="{8E04CFB6-502C-4F42-8CA8-6ABBC8DEE4E6}"/>
    <cellStyle name="Output 2 2 2 2 9 7" xfId="19667" xr:uid="{9BA3262F-A75B-4A63-B8F7-B54A5DC6C019}"/>
    <cellStyle name="Output 2 2 2 2 9 8" xfId="18178" xr:uid="{E3B5A1C4-22D1-42BB-B4EC-8E50C44209C9}"/>
    <cellStyle name="Output 2 2 2 2 9 9" xfId="23955" xr:uid="{3B3C1399-A57F-4893-9AF1-48459AB6C42F}"/>
    <cellStyle name="Output 2 2 2 3" xfId="3021" xr:uid="{00000000-0005-0000-0000-00004E110000}"/>
    <cellStyle name="Output 2 2 2 3 2" xfId="4551" xr:uid="{00000000-0005-0000-0000-00004F110000}"/>
    <cellStyle name="Output 2 2 2 3 2 2" xfId="13696" xr:uid="{6C6B8E25-07CD-4915-B259-10111ED948B2}"/>
    <cellStyle name="Output 2 2 2 3 2 2 2" xfId="14091" xr:uid="{11566966-88FB-4452-9F8E-FD310165AD0F}"/>
    <cellStyle name="Output 2 2 2 3 2 2 2 2" xfId="21086" xr:uid="{1EF2116B-DE61-45A9-BA2F-2720F340655E}"/>
    <cellStyle name="Output 2 2 2 3 2 2 2 3" xfId="21607" xr:uid="{1CC0C47A-CF12-4E99-9C8D-6B36884EF273}"/>
    <cellStyle name="Output 2 2 2 3 2 2 2 4" xfId="22132" xr:uid="{2FC83647-B58F-439A-96C1-EF735131DB80}"/>
    <cellStyle name="Output 2 2 2 3 2 2 2 5" xfId="6308" xr:uid="{D2463916-0B24-4085-B1A5-CB5B1FDF32CA}"/>
    <cellStyle name="Output 2 2 2 3 2 2 2 6" xfId="19542" xr:uid="{94BE3585-B4FE-42D2-AB33-8FC395F439E5}"/>
    <cellStyle name="Output 2 2 2 3 2 2 2 7" xfId="18491" xr:uid="{FB93B661-F43C-43CB-B50E-E1E35AA925BB}"/>
    <cellStyle name="Output 2 2 2 3 2 2 2 8" xfId="22117" xr:uid="{19593B29-13A9-482F-8F79-B6B0B45E123F}"/>
    <cellStyle name="Output 2 2 2 3 2 2 2 9" xfId="21502" xr:uid="{01C28009-6752-4D9B-B3D5-FB5E82CB96C3}"/>
    <cellStyle name="Output 2 2 2 3 2 2 3" xfId="9532" xr:uid="{394E42DA-03E2-441C-B1BE-A789E0D6045B}"/>
    <cellStyle name="Output 2 2 2 3 2 2 3 2" xfId="18916" xr:uid="{F87A700E-F9B7-463E-ADA3-66AA30C55A59}"/>
    <cellStyle name="Output 2 2 2 3 2 2 3 3" xfId="22349" xr:uid="{0B60BDAA-AE81-43D5-8D09-79CB0A4E7C87}"/>
    <cellStyle name="Output 2 2 2 3 2 2 3 4" xfId="18031" xr:uid="{142E0DF0-DE09-4409-A8D1-562D199D07BA}"/>
    <cellStyle name="Output 2 2 2 3 2 2 3 5" xfId="4701" xr:uid="{52CE3C20-3B14-4C6E-9316-AB6D9B1A8886}"/>
    <cellStyle name="Output 2 2 2 3 2 2 3 6" xfId="17543" xr:uid="{9AD9BC21-DAB7-45F0-8DBA-CEFD5EF96752}"/>
    <cellStyle name="Output 2 2 2 3 2 2 3 7" xfId="22144" xr:uid="{2D6812E9-B33D-459C-8BF7-88945AA06304}"/>
    <cellStyle name="Output 2 2 2 3 2 2 3 8" xfId="24131" xr:uid="{FD99BAB3-E17A-43D5-A01A-59D09D4FD71A}"/>
    <cellStyle name="Output 2 2 2 3 2 2 3 9" xfId="20498" xr:uid="{ECA867DA-0374-44B0-A1AD-3B501CF1C2D3}"/>
    <cellStyle name="Output 2 2 2 3 2 2 4" xfId="20697" xr:uid="{A7139FEC-6B74-48F1-9DDB-0140B0A93BED}"/>
    <cellStyle name="Output 2 2 2 3 2 2 5" xfId="21601" xr:uid="{CFC0CD06-4885-47E9-BD02-56A384E92E8A}"/>
    <cellStyle name="Output 2 2 2 3 2 2 6" xfId="18445" xr:uid="{BC58A739-DEBA-4799-B45E-3E8DA3BBC31F}"/>
    <cellStyle name="Output 2 2 2 3 2 2 7" xfId="4655" xr:uid="{F2B8AD18-10FA-4317-A60F-066A0C865E3F}"/>
    <cellStyle name="Output 2 2 2 3 2 2 8" xfId="23454" xr:uid="{C40A4A5B-622E-4431-96F2-CBB4998EE0A4}"/>
    <cellStyle name="Output 2 2 2 3 2 2 9" xfId="21855" xr:uid="{F6F1909D-03E8-4672-882F-E64D0EC25FB4}"/>
    <cellStyle name="Output 2 2 2 3 2 3" xfId="12303" xr:uid="{36F0083B-E987-4D78-94F6-59502A39FAF9}"/>
    <cellStyle name="Output 2 2 2 3 2 3 10" xfId="22129" xr:uid="{ED057CF8-8548-4068-BBE6-7EE2AD647FF6}"/>
    <cellStyle name="Output 2 2 2 3 2 3 11" xfId="19768" xr:uid="{46485C33-5129-4CB6-88D4-FAC9F535D590}"/>
    <cellStyle name="Output 2 2 2 3 2 3 2" xfId="13953" xr:uid="{97D92949-25B1-49E5-97FF-A25A4D17BE22}"/>
    <cellStyle name="Output 2 2 2 3 2 3 2 2" xfId="20950" xr:uid="{2BA85EA5-37EF-4663-A793-C304571A605B}"/>
    <cellStyle name="Output 2 2 2 3 2 3 2 3" xfId="17327" xr:uid="{C24E69D8-4B62-4D1A-B046-7B1B4C3AE7BB}"/>
    <cellStyle name="Output 2 2 2 3 2 3 2 4" xfId="22726" xr:uid="{1ED50C0F-BAA8-4DD4-BBD5-E0EA7F06445B}"/>
    <cellStyle name="Output 2 2 2 3 2 3 2 5" xfId="22194" xr:uid="{8E09900D-64B9-4D7A-A672-D60293982A44}"/>
    <cellStyle name="Output 2 2 2 3 2 3 2 6" xfId="4656" xr:uid="{61826C09-E2B6-45B2-A95C-BC846AAD878B}"/>
    <cellStyle name="Output 2 2 2 3 2 3 2 7" xfId="21392" xr:uid="{BBEAB2EC-D69E-4A6C-AF16-ECEBDB6AC2B0}"/>
    <cellStyle name="Output 2 2 2 3 2 3 2 8" xfId="23318" xr:uid="{695F343B-7D23-4C32-8C76-1990FCFE1101}"/>
    <cellStyle name="Output 2 2 2 3 2 3 2 9" xfId="6470" xr:uid="{801277EA-3767-468D-B4CD-44E33C7BC740}"/>
    <cellStyle name="Output 2 2 2 3 2 3 3" xfId="13842" xr:uid="{31EB2533-C27C-49B8-9908-F212CE1C089B}"/>
    <cellStyle name="Output 2 2 2 3 2 3 3 2" xfId="20841" xr:uid="{0751DA81-010F-45B6-AE25-316C1EEF586F}"/>
    <cellStyle name="Output 2 2 2 3 2 3 3 3" xfId="18379" xr:uid="{ADCA01A0-CBC2-4530-BC3A-2116893FBF95}"/>
    <cellStyle name="Output 2 2 2 3 2 3 3 4" xfId="19990" xr:uid="{697465BE-3060-4453-9563-5F4195F19BE0}"/>
    <cellStyle name="Output 2 2 2 3 2 3 3 5" xfId="4721" xr:uid="{35F9E04C-F20D-4C1E-8CFA-53508722738E}"/>
    <cellStyle name="Output 2 2 2 3 2 3 3 6" xfId="22753" xr:uid="{CDF6408C-8A93-4B25-81B4-1DD6CAA59196}"/>
    <cellStyle name="Output 2 2 2 3 2 3 3 7" xfId="17556" xr:uid="{2F2D1F7F-9014-4ED1-ACC9-3F1180A69CCB}"/>
    <cellStyle name="Output 2 2 2 3 2 3 3 8" xfId="4667" xr:uid="{D34D59F2-050F-4CDF-BBC8-ACD64550AE32}"/>
    <cellStyle name="Output 2 2 2 3 2 3 3 9" xfId="23951" xr:uid="{758E1C6B-C3C6-4334-AE7C-DE975CB04101}"/>
    <cellStyle name="Output 2 2 2 3 2 3 4" xfId="20099" xr:uid="{121587AF-E3FA-4E4C-8660-278212614055}"/>
    <cellStyle name="Output 2 2 2 3 2 3 5" xfId="6282" xr:uid="{633E9E89-4119-45B3-8B0E-B501DE9BFDFD}"/>
    <cellStyle name="Output 2 2 2 3 2 3 6" xfId="22911" xr:uid="{085566BC-3501-43CE-A200-3DC5E50584F3}"/>
    <cellStyle name="Output 2 2 2 3 2 3 7" xfId="22761" xr:uid="{B236810F-DDBD-49E7-8C6A-406A346E1029}"/>
    <cellStyle name="Output 2 2 2 3 2 3 8" xfId="23806" xr:uid="{F491CADA-6150-4E95-92BB-9F3151760BA8}"/>
    <cellStyle name="Output 2 2 2 3 2 3 9" xfId="6485" xr:uid="{C6F9B77D-795A-435A-8F80-C35011C647F4}"/>
    <cellStyle name="Output 2 2 2 3 2 4" xfId="8198" xr:uid="{9F2B7D3C-29EA-4B31-AEF6-A683F8F8EF38}"/>
    <cellStyle name="Output 2 2 2 3 2 4 2" xfId="18338" xr:uid="{AF7B03FD-7387-4850-AA5A-572E8A841AEE}"/>
    <cellStyle name="Output 2 2 2 3 2 4 3" xfId="17849" xr:uid="{E6CB96B5-84AA-49BD-A83B-F96E244DFEA6}"/>
    <cellStyle name="Output 2 2 2 3 2 4 4" xfId="17565" xr:uid="{E1A4DFC9-310F-41A3-9C92-C7C9FE6A39B6}"/>
    <cellStyle name="Output 2 2 2 3 2 4 5" xfId="23560" xr:uid="{12934FD4-60F7-4656-81B0-536DB045AE9A}"/>
    <cellStyle name="Output 2 2 2 3 2 4 6" xfId="4713" xr:uid="{E8EFA171-DC68-48DD-86E5-FFBD5E7018E9}"/>
    <cellStyle name="Output 2 2 2 3 2 4 7" xfId="19973" xr:uid="{AB6D28EE-1682-4D50-8AB1-D4377FBE07A3}"/>
    <cellStyle name="Output 2 2 2 3 2 4 8" xfId="18747" xr:uid="{E8026706-85D8-46E7-B3CF-67B412342BE4}"/>
    <cellStyle name="Output 2 2 2 3 2 4 9" xfId="24232" xr:uid="{0A78237A-471D-4805-93AD-CCC40766E2F6}"/>
    <cellStyle name="Output 2 2 2 3 2 5" xfId="17139" xr:uid="{94CF57BD-09F6-479B-8E01-06A6768FC9BA}"/>
    <cellStyle name="Output 2 2 2 3 2 5 10" xfId="24263" xr:uid="{07F2DD7F-A0CA-46C6-A280-C99D7940829B}"/>
    <cellStyle name="Output 2 2 2 3 2 5 11" xfId="24310" xr:uid="{69FE8B6B-35B3-43BC-B565-DAD363704715}"/>
    <cellStyle name="Output 2 2 2 3 2 5 2" xfId="22606" xr:uid="{1379A1F2-CBCD-4E6F-B4C4-6A6D390DC4CF}"/>
    <cellStyle name="Output 2 2 2 3 2 5 3" xfId="23053" xr:uid="{AE0837DC-C88D-44AE-B504-B9C8CCD04DE0}"/>
    <cellStyle name="Output 2 2 2 3 2 5 4" xfId="23383" xr:uid="{82AB5D8B-07E9-48E0-B6DA-0E1E246010E8}"/>
    <cellStyle name="Output 2 2 2 3 2 5 5" xfId="23689" xr:uid="{B045F214-6DB7-4839-8251-43A116D1B8EC}"/>
    <cellStyle name="Output 2 2 2 3 2 5 6" xfId="23754" xr:uid="{BD58B848-D805-40E6-9629-C33AFCE4CDDE}"/>
    <cellStyle name="Output 2 2 2 3 2 5 7" xfId="24014" xr:uid="{44A57F5A-2E85-45A2-BD25-F1204635FAE3}"/>
    <cellStyle name="Output 2 2 2 3 2 5 8" xfId="24083" xr:uid="{4BB197A8-A2E5-4CBA-A7C8-AB4A224A78F9}"/>
    <cellStyle name="Output 2 2 2 3 2 5 9" xfId="24199" xr:uid="{06EE9A83-B9F2-4833-9A1F-8612AC7D8AFB}"/>
    <cellStyle name="Output 2 2 2 3 2 6" xfId="18085" xr:uid="{CBC4CB53-2E9D-42B3-8530-CBB913097B7F}"/>
    <cellStyle name="Output 2 2 2 3 3" xfId="13754" xr:uid="{D6604888-6863-466D-B399-C3DC95CDC7EB}"/>
    <cellStyle name="Output 2 2 2 3 3 2" xfId="14120" xr:uid="{DC5441AC-404A-4EFB-8088-8D78A64AD139}"/>
    <cellStyle name="Output 2 2 2 3 3 2 2" xfId="21114" xr:uid="{748B8B31-7658-43E0-8D3B-7C03F4365EAB}"/>
    <cellStyle name="Output 2 2 2 3 3 2 3" xfId="17344" xr:uid="{2E917759-6003-4006-AFA7-491837958421}"/>
    <cellStyle name="Output 2 2 2 3 3 2 4" xfId="6419" xr:uid="{185794F6-37D7-44B2-9531-5E1706FE3046}"/>
    <cellStyle name="Output 2 2 2 3 3 2 5" xfId="22902" xr:uid="{165A8996-95A8-4ABD-8827-115D48622DF5}"/>
    <cellStyle name="Output 2 2 2 3 3 2 6" xfId="23132" xr:uid="{DD6460D2-9E4E-40B6-BC63-71C572DD24FE}"/>
    <cellStyle name="Output 2 2 2 3 3 2 7" xfId="18289" xr:uid="{65279128-D9B1-492D-AFF4-FA173D0D985F}"/>
    <cellStyle name="Output 2 2 2 3 3 2 8" xfId="6297" xr:uid="{3A64ED1F-53BE-41A2-82D3-6AE7BE082042}"/>
    <cellStyle name="Output 2 2 2 3 3 2 9" xfId="6703" xr:uid="{06FE4272-8793-46CE-8F81-33A0FF0C5A90}"/>
    <cellStyle name="Output 2 2 2 3 3 3" xfId="14217" xr:uid="{85120013-167C-44D4-9D65-577C173A23AB}"/>
    <cellStyle name="Output 2 2 2 3 3 3 2" xfId="21210" xr:uid="{8E7ED25F-98B9-4688-B186-F5A2925C0B57}"/>
    <cellStyle name="Output 2 2 2 3 3 3 3" xfId="19759" xr:uid="{51B19957-C204-412A-AAA6-E05967AD18C7}"/>
    <cellStyle name="Output 2 2 2 3 3 3 4" xfId="19475" xr:uid="{A32C008A-F1ED-4886-85EA-DC69879916DD}"/>
    <cellStyle name="Output 2 2 2 3 3 3 5" xfId="23277" xr:uid="{3A4F4867-CE63-4FD5-8A14-CAEA60512B06}"/>
    <cellStyle name="Output 2 2 2 3 3 3 6" xfId="4912" xr:uid="{CDA59744-EA74-4D34-B1DB-62A812536326}"/>
    <cellStyle name="Output 2 2 2 3 3 3 7" xfId="23258" xr:uid="{EF72112D-BA4D-4FE8-A686-0BD099B8D667}"/>
    <cellStyle name="Output 2 2 2 3 3 3 8" xfId="6445" xr:uid="{79827062-8F20-4AE4-81B5-14676E8C9508}"/>
    <cellStyle name="Output 2 2 2 3 3 3 9" xfId="19110" xr:uid="{58D51A67-7C71-400E-A826-EE3580C7EB22}"/>
    <cellStyle name="Output 2 2 2 3 3 4" xfId="20754" xr:uid="{5186460E-6AE5-4912-B131-25E5C8661E8A}"/>
    <cellStyle name="Output 2 2 2 3 3 5" xfId="18988" xr:uid="{05C8B989-35CF-468D-8CED-BDA1B8FFEA45}"/>
    <cellStyle name="Output 2 2 2 3 3 6" xfId="18108" xr:uid="{F566F312-E54F-4965-9E6C-EE1D94F10B45}"/>
    <cellStyle name="Output 2 2 2 3 3 7" xfId="22633" xr:uid="{C2205CF3-D90F-4BAD-8CF6-69354FA1A962}"/>
    <cellStyle name="Output 2 2 2 3 3 8" xfId="23310" xr:uid="{7316B34C-1727-463B-B7EE-BD6B84814AD6}"/>
    <cellStyle name="Output 2 2 2 3 3 9" xfId="22744" xr:uid="{626F2993-3924-4624-9DD9-0B0BFAE6B798}"/>
    <cellStyle name="Output 2 2 2 3 4" xfId="13816" xr:uid="{B9C11B47-C6F5-4BB6-B108-A9D39060AD85}"/>
    <cellStyle name="Output 2 2 2 3 4 10" xfId="19361" xr:uid="{F69610B4-EA3D-444C-A33B-3F87E5DBADD1}"/>
    <cellStyle name="Output 2 2 2 3 4 11" xfId="22646" xr:uid="{2C3EBCD8-2FF5-4D4E-929C-731DAD46AABD}"/>
    <cellStyle name="Output 2 2 2 3 4 2" xfId="14279" xr:uid="{6EAAC6C0-30F1-4721-A3D4-A2E0940C5BB8}"/>
    <cellStyle name="Output 2 2 2 3 4 2 2" xfId="21272" xr:uid="{743110AA-551D-49FB-8640-7F8FA86DE333}"/>
    <cellStyle name="Output 2 2 2 3 4 2 3" xfId="20187" xr:uid="{1C8592DA-5369-4163-B240-C243773E67C4}"/>
    <cellStyle name="Output 2 2 2 3 4 2 4" xfId="20119" xr:uid="{06FAF779-A6EE-4332-A2A4-BB0D7D9C9BEA}"/>
    <cellStyle name="Output 2 2 2 3 4 2 5" xfId="22575" xr:uid="{ACCB6BD0-B362-4E99-91E4-E12F25CD7362}"/>
    <cellStyle name="Output 2 2 2 3 4 2 6" xfId="17517" xr:uid="{042C7B2B-40A1-49D6-8D3D-9E1C072F2978}"/>
    <cellStyle name="Output 2 2 2 3 4 2 7" xfId="23837" xr:uid="{9E2DADE7-7A45-4E9D-9796-35D4E38C164A}"/>
    <cellStyle name="Output 2 2 2 3 4 2 8" xfId="22698" xr:uid="{08B043A1-537F-4053-B105-8CB5F0F2CD87}"/>
    <cellStyle name="Output 2 2 2 3 4 2 9" xfId="22384" xr:uid="{7265558A-90F4-41CF-9F19-67695907A9D9}"/>
    <cellStyle name="Output 2 2 2 3 4 3" xfId="14364" xr:uid="{4C193663-A011-4857-87D3-7F970223EE93}"/>
    <cellStyle name="Output 2 2 2 3 4 3 2" xfId="21356" xr:uid="{A1EBB1CF-BA41-41C5-A0D0-71495DBB6901}"/>
    <cellStyle name="Output 2 2 2 3 4 3 3" xfId="6615" xr:uid="{C3A059E3-F8FE-4D2C-A70B-CD960555191E}"/>
    <cellStyle name="Output 2 2 2 3 4 3 4" xfId="19569" xr:uid="{59FDE515-88B0-4E7E-9760-5475BADA3A68}"/>
    <cellStyle name="Output 2 2 2 3 4 3 5" xfId="22510" xr:uid="{6140376A-EA10-4992-BCF2-B63AA696535B}"/>
    <cellStyle name="Output 2 2 2 3 4 3 6" xfId="19211" xr:uid="{7F0D502D-FCCB-4C16-B5F6-AC235CFB4D59}"/>
    <cellStyle name="Output 2 2 2 3 4 3 7" xfId="19504" xr:uid="{4143CAC4-885A-487A-8A98-C258C85951B1}"/>
    <cellStyle name="Output 2 2 2 3 4 3 8" xfId="19149" xr:uid="{D881FB75-C07A-4150-88EA-696C7C5C33C5}"/>
    <cellStyle name="Output 2 2 2 3 4 3 9" xfId="18226" xr:uid="{5A8E97C9-F86F-4E9D-B375-40FB71D9A3D8}"/>
    <cellStyle name="Output 2 2 2 3 4 4" xfId="20816" xr:uid="{95B1CC0F-1A0C-495F-AE2F-F59B42D51DC9}"/>
    <cellStyle name="Output 2 2 2 3 4 5" xfId="22443" xr:uid="{EAC56800-C80B-474B-AF8E-94C464A6BCA3}"/>
    <cellStyle name="Output 2 2 2 3 4 6" xfId="21770" xr:uid="{00741D3B-0824-4892-9C8F-08C0711D5A38}"/>
    <cellStyle name="Output 2 2 2 3 4 7" xfId="17541" xr:uid="{0E478448-B322-4C10-988A-AA8C40FF58B3}"/>
    <cellStyle name="Output 2 2 2 3 4 8" xfId="22393" xr:uid="{7D082B7B-EC08-4D39-8406-0CDEA6BCD080}"/>
    <cellStyle name="Output 2 2 2 3 4 9" xfId="23339" xr:uid="{1A50D27D-C704-4E88-99AC-9DD19911DE48}"/>
    <cellStyle name="Output 2 2 2 3 5" xfId="8186" xr:uid="{39ECFF9E-9560-42BD-AC3D-82777E1AE01C}"/>
    <cellStyle name="Output 2 2 2 3 5 2" xfId="18326" xr:uid="{7C7964B9-0AD9-4570-8F80-BA344CB7B422}"/>
    <cellStyle name="Output 2 2 2 3 5 3" xfId="19274" xr:uid="{52ED0625-4DAE-46C8-9085-FB911F2B635E}"/>
    <cellStyle name="Output 2 2 2 3 5 4" xfId="19014" xr:uid="{82B72ED7-F25A-48D3-BBC0-81DC4608C34A}"/>
    <cellStyle name="Output 2 2 2 3 5 5" xfId="23141" xr:uid="{428BCD75-6631-4B4D-BE2C-968DDF1FAC59}"/>
    <cellStyle name="Output 2 2 2 3 5 6" xfId="20271" xr:uid="{CAB5B834-8815-4231-8315-AFB02A609B46}"/>
    <cellStyle name="Output 2 2 2 3 5 7" xfId="18237" xr:uid="{E0A3E416-0119-46AB-80B3-AD9C280FFF60}"/>
    <cellStyle name="Output 2 2 2 3 5 8" xfId="24047" xr:uid="{CA016BEB-B342-4F67-84AD-09A98E7E715D}"/>
    <cellStyle name="Output 2 2 2 3 5 9" xfId="17507" xr:uid="{DB773745-5655-46A6-86F0-4DED24BF2085}"/>
    <cellStyle name="Output 2 2 2 3 6" xfId="15736" xr:uid="{A4A7C25C-1DA0-401B-B94F-6ACB98AF26B8}"/>
    <cellStyle name="Output 2 2 2 3 6 10" xfId="19000" xr:uid="{8998394A-670F-42DD-A0AE-312DE427F980}"/>
    <cellStyle name="Output 2 2 2 3 6 11" xfId="23533" xr:uid="{753DC3A4-F623-431A-8E5C-BC1E2881E76C}"/>
    <cellStyle name="Output 2 2 2 3 6 2" xfId="21961" xr:uid="{A03F2F90-3A69-4FD2-819E-01557B5D2492}"/>
    <cellStyle name="Output 2 2 2 3 6 3" xfId="6552" xr:uid="{7BCD0063-5F57-47E4-930D-6BC5F8EB8B98}"/>
    <cellStyle name="Output 2 2 2 3 6 4" xfId="22182" xr:uid="{499CE749-1972-469B-A155-A2C5B4F33A8E}"/>
    <cellStyle name="Output 2 2 2 3 6 5" xfId="21487" xr:uid="{787D2CE5-BD8E-49F5-A7D6-1B26A80FCA60}"/>
    <cellStyle name="Output 2 2 2 3 6 6" xfId="23122" xr:uid="{91BDD8E1-B62A-4E44-8B1F-EDA4F87792F6}"/>
    <cellStyle name="Output 2 2 2 3 6 7" xfId="18352" xr:uid="{4A0B307F-0436-43B0-A9A1-86A88BEADC2C}"/>
    <cellStyle name="Output 2 2 2 3 6 8" xfId="23505" xr:uid="{C6A2407E-DE76-47B3-81D6-76983596972D}"/>
    <cellStyle name="Output 2 2 2 3 6 9" xfId="4949" xr:uid="{B4F96F7F-F0DF-4F11-9B91-432428C64C5E}"/>
    <cellStyle name="Output 2 2 2 3 7" xfId="4660" xr:uid="{7CC4F993-8441-4D66-A3C1-C841433B3B2D}"/>
    <cellStyle name="Output 2 2 2 3 8" xfId="19541" xr:uid="{7A4E9B63-F024-4832-A16B-6FFDB0AC0B06}"/>
    <cellStyle name="Output 2 2 2 4" xfId="3022" xr:uid="{00000000-0005-0000-0000-000050110000}"/>
    <cellStyle name="Output 2 2 2 4 2" xfId="4552" xr:uid="{00000000-0005-0000-0000-000051110000}"/>
    <cellStyle name="Output 2 2 2 4 2 2" xfId="13773" xr:uid="{225F4ED5-DA21-476C-B4E1-4BF50E17D3F1}"/>
    <cellStyle name="Output 2 2 2 4 2 2 2" xfId="14131" xr:uid="{1129DD9B-7E55-49B7-B07B-DF7B9037193C}"/>
    <cellStyle name="Output 2 2 2 4 2 2 2 2" xfId="21125" xr:uid="{35B27C5B-1081-4A87-BC1E-649A3184816E}"/>
    <cellStyle name="Output 2 2 2 4 2 2 2 3" xfId="6378" xr:uid="{45E87D62-EC08-4C27-B8C7-2364FCCDCEC3}"/>
    <cellStyle name="Output 2 2 2 4 2 2 2 4" xfId="6412" xr:uid="{698C9EEE-DC33-4611-A819-13C8C87C6262}"/>
    <cellStyle name="Output 2 2 2 4 2 2 2 5" xfId="17904" xr:uid="{483FD2A2-4743-4CEE-A33B-C14FC186E936}"/>
    <cellStyle name="Output 2 2 2 4 2 2 2 6" xfId="22718" xr:uid="{9985CD8B-D7BB-4737-852A-D78465CB9A06}"/>
    <cellStyle name="Output 2 2 2 4 2 2 2 7" xfId="22190" xr:uid="{1CC88A84-5713-45DE-8216-DE58455ED727}"/>
    <cellStyle name="Output 2 2 2 4 2 2 2 8" xfId="18803" xr:uid="{0E0138B3-A03E-4661-BDB5-027D2F9A6F4B}"/>
    <cellStyle name="Output 2 2 2 4 2 2 2 9" xfId="19289" xr:uid="{70775BDB-8020-4940-BEA6-960D9D816859}"/>
    <cellStyle name="Output 2 2 2 4 2 2 3" xfId="14236" xr:uid="{0B1E68AE-A270-4AF6-A150-E2CBC8A4BA5F}"/>
    <cellStyle name="Output 2 2 2 4 2 2 3 2" xfId="21229" xr:uid="{DEC567E9-DA41-49F6-B666-69814798A8B3}"/>
    <cellStyle name="Output 2 2 2 4 2 2 3 3" xfId="21533" xr:uid="{22BD4BE4-1B8A-4CD8-B617-BA097959B42C}"/>
    <cellStyle name="Output 2 2 2 4 2 2 3 4" xfId="21410" xr:uid="{F5B6B93F-158A-4855-BF62-4012E6E1493C}"/>
    <cellStyle name="Output 2 2 2 4 2 2 3 5" xfId="20637" xr:uid="{DBDF681B-A780-4EB1-9D6B-8FE5E5D10874}"/>
    <cellStyle name="Output 2 2 2 4 2 2 3 6" xfId="23570" xr:uid="{FC04C000-6E2D-4A93-ADB9-9D84DFD2ED87}"/>
    <cellStyle name="Output 2 2 2 4 2 2 3 7" xfId="20535" xr:uid="{5B5731DA-9F10-4261-98FB-83FE0E0642BF}"/>
    <cellStyle name="Output 2 2 2 4 2 2 3 8" xfId="18372" xr:uid="{78F09832-9D7C-4A7F-9B0A-FBC3B2E45501}"/>
    <cellStyle name="Output 2 2 2 4 2 2 3 9" xfId="4791" xr:uid="{D07EC916-7F1C-4033-993D-8874049B67A1}"/>
    <cellStyle name="Output 2 2 2 4 2 2 4" xfId="20773" xr:uid="{99FB1880-66C1-418A-8EB4-D84437537ED8}"/>
    <cellStyle name="Output 2 2 2 4 2 2 5" xfId="8098" xr:uid="{2FF9B9AB-B9A4-4E8F-AAB0-E2B55C9AB74E}"/>
    <cellStyle name="Output 2 2 2 4 2 2 6" xfId="22918" xr:uid="{9A5C3772-A3A8-4FDA-9AA9-6B446BFDD7E9}"/>
    <cellStyle name="Output 2 2 2 4 2 2 7" xfId="17648" xr:uid="{FE8EE829-ED34-4555-99A1-CE11D6442A51}"/>
    <cellStyle name="Output 2 2 2 4 2 2 8" xfId="20666" xr:uid="{C4B1FD13-A7D7-4F16-9C04-248C9F42CF44}"/>
    <cellStyle name="Output 2 2 2 4 2 2 9" xfId="4754" xr:uid="{E36A2D19-9963-4995-8135-F3EF2ABE98D7}"/>
    <cellStyle name="Output 2 2 2 4 2 3" xfId="13712" xr:uid="{86AFBCFC-8C11-430A-9B76-C9BBA500A2DC}"/>
    <cellStyle name="Output 2 2 2 4 2 3 10" xfId="18062" xr:uid="{EED8CF3D-1B65-43F3-AC63-0981066BA97E}"/>
    <cellStyle name="Output 2 2 2 4 2 3 11" xfId="17824" xr:uid="{0A398E09-D01C-4683-99FD-8AD7D22F79F8}"/>
    <cellStyle name="Output 2 2 2 4 2 3 2" xfId="14175" xr:uid="{68705EA3-05C6-4CF7-8A1B-BB4418EA7C88}"/>
    <cellStyle name="Output 2 2 2 4 2 3 2 2" xfId="21169" xr:uid="{D425E86A-6032-4DEC-848A-48D939BC92A5}"/>
    <cellStyle name="Output 2 2 2 4 2 3 2 3" xfId="19827" xr:uid="{165A06A9-FFAD-4F9C-B295-27C4F45490C4}"/>
    <cellStyle name="Output 2 2 2 4 2 3 2 4" xfId="17379" xr:uid="{67252579-5833-4100-9486-ABDDEF4F6CD2}"/>
    <cellStyle name="Output 2 2 2 4 2 3 2 5" xfId="20003" xr:uid="{23B68AB9-8F45-4C93-82ED-69F49FA847E9}"/>
    <cellStyle name="Output 2 2 2 4 2 3 2 6" xfId="19945" xr:uid="{6E87B5D2-4DA4-4CF5-B334-6BACFFD7F4BF}"/>
    <cellStyle name="Output 2 2 2 4 2 3 2 7" xfId="22319" xr:uid="{15782FB5-7E31-4676-BBD5-0F2D8CC7805D}"/>
    <cellStyle name="Output 2 2 2 4 2 3 2 8" xfId="19342" xr:uid="{B384743E-4995-40CC-9886-9F1EA5686B41}"/>
    <cellStyle name="Output 2 2 2 4 2 3 2 9" xfId="19044" xr:uid="{48B82F21-3FDB-41B0-A996-C12C456F2294}"/>
    <cellStyle name="Output 2 2 2 4 2 3 3" xfId="14305" xr:uid="{8851F1BF-4456-4895-92C9-59A05EB49403}"/>
    <cellStyle name="Output 2 2 2 4 2 3 3 2" xfId="21298" xr:uid="{3C0A3EF1-F3B7-47D6-A1A6-C8A00D55E4B7}"/>
    <cellStyle name="Output 2 2 2 4 2 3 3 3" xfId="6788" xr:uid="{B27BD8B2-6B42-4FEB-A9AA-2A619AAD9220}"/>
    <cellStyle name="Output 2 2 2 4 2 3 3 4" xfId="19537" xr:uid="{1E8D7022-DC47-4231-93B2-8F9B2680FFFF}"/>
    <cellStyle name="Output 2 2 2 4 2 3 3 5" xfId="20409" xr:uid="{EEA3E376-EF37-4207-AD6F-F38E4974015C}"/>
    <cellStyle name="Output 2 2 2 4 2 3 3 6" xfId="21696" xr:uid="{74BBC817-1759-4AE5-8385-FC17F17F2141}"/>
    <cellStyle name="Output 2 2 2 4 2 3 3 7" xfId="23873" xr:uid="{107BB6EB-4BDE-462A-A76A-6E7D4CA476D6}"/>
    <cellStyle name="Output 2 2 2 4 2 3 3 8" xfId="20617" xr:uid="{31276FC8-482C-43FE-9B7E-983AFFD7A41F}"/>
    <cellStyle name="Output 2 2 2 4 2 3 3 9" xfId="19267" xr:uid="{EBB4CA71-13DD-42D2-98B4-24A1C8D183A0}"/>
    <cellStyle name="Output 2 2 2 4 2 3 4" xfId="20713" xr:uid="{50C1B082-8D4B-411E-B9D2-8033AC3994D2}"/>
    <cellStyle name="Output 2 2 2 4 2 3 5" xfId="17944" xr:uid="{82996257-88F5-4E9E-8B2F-2775BCD28277}"/>
    <cellStyle name="Output 2 2 2 4 2 3 6" xfId="22850" xr:uid="{F158BBE3-C6C9-484D-BF4D-FAE1DF9E7D49}"/>
    <cellStyle name="Output 2 2 2 4 2 3 7" xfId="21897" xr:uid="{D26BBD4D-78DC-4E8A-86D4-D21107B1A5D3}"/>
    <cellStyle name="Output 2 2 2 4 2 3 8" xfId="18441" xr:uid="{507FA004-F6CB-41E3-B049-E22CBE1EBDD4}"/>
    <cellStyle name="Output 2 2 2 4 2 3 9" xfId="17982" xr:uid="{0A4FF19B-9C02-4F4D-A9EB-DF20CDF06592}"/>
    <cellStyle name="Output 2 2 2 4 2 4" xfId="13979" xr:uid="{2B0399CB-0B19-449B-A542-69AD44F6B943}"/>
    <cellStyle name="Output 2 2 2 4 2 4 2" xfId="20976" xr:uid="{5F68DC84-9428-4248-846C-3B423B3DD2A1}"/>
    <cellStyle name="Output 2 2 2 4 2 4 3" xfId="18094" xr:uid="{4536B1CF-BFFC-4D98-850C-584C499D3B6D}"/>
    <cellStyle name="Output 2 2 2 4 2 4 4" xfId="20047" xr:uid="{E738CCBB-FE4A-428E-95C8-F3184FD4FBD8}"/>
    <cellStyle name="Output 2 2 2 4 2 4 5" xfId="19815" xr:uid="{49DBFF1B-0BBE-4E0C-8A6A-78FFF321BB99}"/>
    <cellStyle name="Output 2 2 2 4 2 4 6" xfId="22994" xr:uid="{422C44AB-BC5F-456F-9BA2-180A292DE82D}"/>
    <cellStyle name="Output 2 2 2 4 2 4 7" xfId="18204" xr:uid="{23363F03-15F1-4AC9-A4B8-BE0B4F4A8D28}"/>
    <cellStyle name="Output 2 2 2 4 2 4 8" xfId="17537" xr:uid="{0A302F10-6E8C-4100-99FA-7E3CF9044ABE}"/>
    <cellStyle name="Output 2 2 2 4 2 4 9" xfId="24124" xr:uid="{96FABA6A-497D-479F-8BFD-496A0E3703D7}"/>
    <cellStyle name="Output 2 2 2 4 2 5" xfId="17140" xr:uid="{DB009E08-EB52-4B00-9871-B3A17EB280C4}"/>
    <cellStyle name="Output 2 2 2 4 2 5 10" xfId="24264" xr:uid="{B232633C-90A0-4FF2-98BD-59D1E021AB2A}"/>
    <cellStyle name="Output 2 2 2 4 2 5 11" xfId="24311" xr:uid="{668E0334-36E3-48AD-B699-E1AA3CDC082E}"/>
    <cellStyle name="Output 2 2 2 4 2 5 2" xfId="22607" xr:uid="{6EBFC72B-96C8-4A89-AB81-848FAEC9C207}"/>
    <cellStyle name="Output 2 2 2 4 2 5 3" xfId="23054" xr:uid="{F83DD8AA-40DC-4AB3-B5C4-DB127063861C}"/>
    <cellStyle name="Output 2 2 2 4 2 5 4" xfId="23384" xr:uid="{7DFE4D27-EDD6-47D0-81DF-D75CF2C54B9F}"/>
    <cellStyle name="Output 2 2 2 4 2 5 5" xfId="23690" xr:uid="{00B77640-F50E-4B5F-8B2F-0B9F61583666}"/>
    <cellStyle name="Output 2 2 2 4 2 5 6" xfId="23755" xr:uid="{3A66C067-7B37-4342-B967-124CF96A3AB5}"/>
    <cellStyle name="Output 2 2 2 4 2 5 7" xfId="24015" xr:uid="{9E02046D-F11E-4DEC-83A5-113578DA0A65}"/>
    <cellStyle name="Output 2 2 2 4 2 5 8" xfId="24084" xr:uid="{F5E48450-37A6-4022-98EB-5B06C129F562}"/>
    <cellStyle name="Output 2 2 2 4 2 5 9" xfId="24200" xr:uid="{53F1AB70-9CC9-4BC1-A60D-D68293930939}"/>
    <cellStyle name="Output 2 2 2 4 2 6" xfId="18934" xr:uid="{D10378A1-D566-4A5D-AB06-E921C9744234}"/>
    <cellStyle name="Output 2 2 2 4 3" xfId="10961" xr:uid="{A9E1C23B-6D26-4F45-BF56-DBD5157159AB}"/>
    <cellStyle name="Output 2 2 2 4 3 2" xfId="13938" xr:uid="{8D871AC0-7533-43CC-8BDC-8939059B09C4}"/>
    <cellStyle name="Output 2 2 2 4 3 2 2" xfId="20935" xr:uid="{B6BC6D8A-ADAC-4EE3-B981-08BA4F11035A}"/>
    <cellStyle name="Output 2 2 2 4 3 2 3" xfId="20182" xr:uid="{D1AC05F9-F991-4C69-AF85-DB36C673243C}"/>
    <cellStyle name="Output 2 2 2 4 3 2 4" xfId="6537" xr:uid="{0560B37B-0758-4CFA-9B7C-5D04222B2DC3}"/>
    <cellStyle name="Output 2 2 2 4 3 2 5" xfId="17198" xr:uid="{354AE820-99ED-4AD3-A8F6-66D28609DEF5}"/>
    <cellStyle name="Output 2 2 2 4 3 2 6" xfId="6416" xr:uid="{70A1245F-4A64-450E-98E7-6CDEB6A005EB}"/>
    <cellStyle name="Output 2 2 2 4 3 2 7" xfId="21597" xr:uid="{42CCE48A-323E-42F7-8225-016323D78B3B}"/>
    <cellStyle name="Output 2 2 2 4 3 2 8" xfId="23976" xr:uid="{6C33AE7F-DC56-4E89-8B44-B0CE5C4EDD3F}"/>
    <cellStyle name="Output 2 2 2 4 3 2 9" xfId="18362" xr:uid="{03CA855C-1448-4333-ACB5-F5FD1F33A62B}"/>
    <cellStyle name="Output 2 2 2 4 3 3" xfId="13969" xr:uid="{6F6CE27B-3E9D-4749-9C63-100C95C05422}"/>
    <cellStyle name="Output 2 2 2 4 3 3 2" xfId="20966" xr:uid="{0EB19BE7-ECF9-4631-AAE4-093E3284C745}"/>
    <cellStyle name="Output 2 2 2 4 3 3 3" xfId="17329" xr:uid="{A0FF51A0-649E-4EDB-8F80-5366D3468BBA}"/>
    <cellStyle name="Output 2 2 2 4 3 3 4" xfId="4780" xr:uid="{EDB0B3FB-CD26-41D6-B5BF-D3CF6B848703}"/>
    <cellStyle name="Output 2 2 2 4 3 3 5" xfId="6435" xr:uid="{24D11AF4-C028-443C-91F9-D4707D47A32F}"/>
    <cellStyle name="Output 2 2 2 4 3 3 6" xfId="17272" xr:uid="{22545B65-C819-4C6E-9F79-BF2ED114CCE7}"/>
    <cellStyle name="Output 2 2 2 4 3 3 7" xfId="22634" xr:uid="{F6C915AF-81CC-4E4A-A0CE-5833EFB56F15}"/>
    <cellStyle name="Output 2 2 2 4 3 3 8" xfId="23986" xr:uid="{509A2310-F444-4CF5-A242-708A46914FB4}"/>
    <cellStyle name="Output 2 2 2 4 3 3 9" xfId="22813" xr:uid="{37FC3E83-34CB-47A6-B3F4-7874DDA74F19}"/>
    <cellStyle name="Output 2 2 2 4 3 4" xfId="19525" xr:uid="{E736B6EF-1186-4BF8-9A83-D544082974DD}"/>
    <cellStyle name="Output 2 2 2 4 3 5" xfId="19208" xr:uid="{C9F8C6E9-987D-407F-9E11-B29E3947801D}"/>
    <cellStyle name="Output 2 2 2 4 3 6" xfId="20616" xr:uid="{240C83C2-4853-4466-A6A2-665CE1D5C225}"/>
    <cellStyle name="Output 2 2 2 4 3 7" xfId="21455" xr:uid="{9759F108-6D3A-4802-A033-C14576FFB1C6}"/>
    <cellStyle name="Output 2 2 2 4 3 8" xfId="21514" xr:uid="{1F658DFA-DD18-443E-A4E0-E2AF3AFB2A43}"/>
    <cellStyle name="Output 2 2 2 4 3 9" xfId="24151" xr:uid="{915ED677-B242-4BD5-B18F-824ECAE36DA4}"/>
    <cellStyle name="Output 2 2 2 4 4" xfId="13729" xr:uid="{D4F6EF53-0438-410A-AB08-C7D187668C27}"/>
    <cellStyle name="Output 2 2 2 4 4 10" xfId="18818" xr:uid="{887CFA75-8FCB-40C8-86ED-DD32053A2851}"/>
    <cellStyle name="Output 2 2 2 4 4 11" xfId="23980" xr:uid="{ECC60C84-6E3A-4BE8-8D03-AA65A9362AEB}"/>
    <cellStyle name="Output 2 2 2 4 4 2" xfId="14192" xr:uid="{9A966790-CB9D-4DA6-B38F-2F74951A8FCC}"/>
    <cellStyle name="Output 2 2 2 4 4 2 2" xfId="21186" xr:uid="{01EA1993-E684-4131-8C96-9141CF51EE1F}"/>
    <cellStyle name="Output 2 2 2 4 4 2 3" xfId="18097" xr:uid="{692B724F-E6E3-484F-B02E-6AC23DCF5F11}"/>
    <cellStyle name="Output 2 2 2 4 4 2 4" xfId="20040" xr:uid="{09AD8553-300E-433D-9EEC-B73995BDED4F}"/>
    <cellStyle name="Output 2 2 2 4 4 2 5" xfId="6595" xr:uid="{70E2B80E-2C85-40CA-B3EC-0996BB987A25}"/>
    <cellStyle name="Output 2 2 2 4 4 2 6" xfId="6456" xr:uid="{EBD466CC-F5E4-4A81-84D7-423C49ABFC8E}"/>
    <cellStyle name="Output 2 2 2 4 4 2 7" xfId="18068" xr:uid="{7ACDFCF9-FF1B-405A-AAD2-CDC5E1F1CFF3}"/>
    <cellStyle name="Output 2 2 2 4 4 2 8" xfId="5537" xr:uid="{451715A8-3BAE-4FEE-8720-2251B81C5F93}"/>
    <cellStyle name="Output 2 2 2 4 4 2 9" xfId="18047" xr:uid="{E50AC7E2-C34E-495F-BB71-D3C0AEDCA626}"/>
    <cellStyle name="Output 2 2 2 4 4 3" xfId="14315" xr:uid="{C258CE1A-FA0B-4809-9382-5771E0D0FEF5}"/>
    <cellStyle name="Output 2 2 2 4 4 3 2" xfId="21308" xr:uid="{27AEAB87-8203-499F-A169-75BE3B471D40}"/>
    <cellStyle name="Output 2 2 2 4 4 3 3" xfId="21425" xr:uid="{62C2BFED-1C5F-4CE8-B943-6DA5A2ABD49A}"/>
    <cellStyle name="Output 2 2 2 4 4 3 4" xfId="6263" xr:uid="{6FD46D2C-BEE9-4EBA-9D41-E69BDE61B2B7}"/>
    <cellStyle name="Output 2 2 2 4 4 3 5" xfId="21725" xr:uid="{72D5138D-58AF-4A59-A6B2-6CC06E3B4AE3}"/>
    <cellStyle name="Output 2 2 2 4 4 3 6" xfId="19819" xr:uid="{B92594D7-E776-46D8-8971-CDF34E42AF6C}"/>
    <cellStyle name="Output 2 2 2 4 4 3 7" xfId="21821" xr:uid="{6C3E0650-A66E-40AB-9CAF-9EE7E963F226}"/>
    <cellStyle name="Output 2 2 2 4 4 3 8" xfId="23464" xr:uid="{38E92FF7-6587-43C6-AA34-EA8708F25170}"/>
    <cellStyle name="Output 2 2 2 4 4 3 9" xfId="23521" xr:uid="{FD7CA84B-8C04-494D-993B-8493AEDC32BB}"/>
    <cellStyle name="Output 2 2 2 4 4 4" xfId="20729" xr:uid="{F7356E52-8D9B-4A52-9F3C-44D4363EE530}"/>
    <cellStyle name="Output 2 2 2 4 4 5" xfId="6683" xr:uid="{E5EB1FDC-1FBE-40CB-89D9-5C97130E0CD8}"/>
    <cellStyle name="Output 2 2 2 4 4 6" xfId="22570" xr:uid="{03D7B762-7964-4045-A499-F73E82CAE72C}"/>
    <cellStyle name="Output 2 2 2 4 4 7" xfId="21638" xr:uid="{A324228D-703B-4433-9B47-993E4B0CB782}"/>
    <cellStyle name="Output 2 2 2 4 4 8" xfId="19673" xr:uid="{1C75A5C1-0FC7-4FDB-8620-9AEA97BF5CE4}"/>
    <cellStyle name="Output 2 2 2 4 4 9" xfId="22976" xr:uid="{6AD41865-D6A7-434B-8692-DA2CBE0BB886}"/>
    <cellStyle name="Output 2 2 2 4 5" xfId="13991" xr:uid="{DA0289B7-210B-43EC-9F3E-020324BF8570}"/>
    <cellStyle name="Output 2 2 2 4 5 2" xfId="20988" xr:uid="{F7D670B6-337A-4D41-B0C3-536832C60441}"/>
    <cellStyle name="Output 2 2 2 4 5 3" xfId="4838" xr:uid="{779C0D4C-E025-47DE-9E93-97757C738D63}"/>
    <cellStyle name="Output 2 2 2 4 5 4" xfId="22453" xr:uid="{12728B17-F7AC-4F10-9374-2C410AF9247B}"/>
    <cellStyle name="Output 2 2 2 4 5 5" xfId="17768" xr:uid="{AF5ED99E-0CA1-4718-9A80-345F6D48DA19}"/>
    <cellStyle name="Output 2 2 2 4 5 6" xfId="22328" xr:uid="{934BED77-54A6-4BD3-B963-0F480C493A55}"/>
    <cellStyle name="Output 2 2 2 4 5 7" xfId="20217" xr:uid="{5498E60A-DB4D-4FE0-9DDA-76DFC49F0E1E}"/>
    <cellStyle name="Output 2 2 2 4 5 8" xfId="17573" xr:uid="{1D1B7C66-0DB3-4027-9C57-3DA7C9E36062}"/>
    <cellStyle name="Output 2 2 2 4 5 9" xfId="20233" xr:uid="{5E862D21-E083-4854-9BFC-D2244907B3F4}"/>
    <cellStyle name="Output 2 2 2 4 6" xfId="15737" xr:uid="{B5090A34-01A8-48FF-BAAF-F0B96ABDEE8A}"/>
    <cellStyle name="Output 2 2 2 4 6 10" xfId="20629" xr:uid="{E8A32468-8F2B-46A1-9FC5-20123A715F25}"/>
    <cellStyle name="Output 2 2 2 4 6 11" xfId="20212" xr:uid="{712FA2B5-AB41-41F8-90C6-C34ABE32D658}"/>
    <cellStyle name="Output 2 2 2 4 6 2" xfId="21962" xr:uid="{C95FE788-C3B4-4948-AC9E-9C36532D5222}"/>
    <cellStyle name="Output 2 2 2 4 6 3" xfId="21688" xr:uid="{52912E35-B8D9-437D-86FE-A9AE903AB410}"/>
    <cellStyle name="Output 2 2 2 4 6 4" xfId="18634" xr:uid="{4E6B1772-7D39-4C2E-ACA1-F478ACEF34D7}"/>
    <cellStyle name="Output 2 2 2 4 6 5" xfId="19854" xr:uid="{D4CB587D-79E4-4E6C-B7DD-63B4B27A0ED3}"/>
    <cellStyle name="Output 2 2 2 4 6 6" xfId="22955" xr:uid="{A5024E56-AD3E-4591-B23C-7B27DA42608F}"/>
    <cellStyle name="Output 2 2 2 4 6 7" xfId="22983" xr:uid="{5BC402C0-1C13-4889-8D1D-39C3C15187FC}"/>
    <cellStyle name="Output 2 2 2 4 6 8" xfId="23552" xr:uid="{749EF0E0-A60B-420B-8B67-00606589C91F}"/>
    <cellStyle name="Output 2 2 2 4 6 9" xfId="17857" xr:uid="{E2AF8B33-AA3B-4B70-B065-8C0A21197740}"/>
    <cellStyle name="Output 2 2 2 4 7" xfId="21826" xr:uid="{96A72D53-B77B-4A95-A2F8-E2302172571B}"/>
    <cellStyle name="Output 2 2 2 4 8" xfId="4891" xr:uid="{0DC07290-516D-489B-86B5-FA5B52E9FD6D}"/>
    <cellStyle name="Output 2 2 2 5" xfId="3023" xr:uid="{00000000-0005-0000-0000-000052110000}"/>
    <cellStyle name="Output 2 2 2 5 2" xfId="4553" xr:uid="{00000000-0005-0000-0000-000053110000}"/>
    <cellStyle name="Output 2 2 2 5 2 2" xfId="13697" xr:uid="{C41097F6-2BEF-4603-8849-72DBCDAF58DE}"/>
    <cellStyle name="Output 2 2 2 5 2 2 2" xfId="14092" xr:uid="{4E92CF33-65F2-48AA-ACB2-7392519E9EF4}"/>
    <cellStyle name="Output 2 2 2 5 2 2 2 2" xfId="21087" xr:uid="{4E27B445-CC39-4487-B97F-7B63F2D78DD4}"/>
    <cellStyle name="Output 2 2 2 5 2 2 2 3" xfId="6652" xr:uid="{6A326891-EF8B-40D3-AD80-4328A156B91A}"/>
    <cellStyle name="Output 2 2 2 5 2 2 2 4" xfId="22230" xr:uid="{9CDA3E20-B44D-47FE-9B94-E05C9D524CC3}"/>
    <cellStyle name="Output 2 2 2 5 2 2 2 5" xfId="19242" xr:uid="{7F8EF6BB-38A0-4C24-9B9C-01B15FAE486C}"/>
    <cellStyle name="Output 2 2 2 5 2 2 2 6" xfId="4879" xr:uid="{B237B20C-B1D5-4E15-BA05-086FFB4EFA8E}"/>
    <cellStyle name="Output 2 2 2 5 2 2 2 7" xfId="22403" xr:uid="{95AD501E-4396-49A1-BCA6-BC8243E4374A}"/>
    <cellStyle name="Output 2 2 2 5 2 2 2 8" xfId="23199" xr:uid="{AC95C36A-D830-4088-AB2B-5DFCB4FE5867}"/>
    <cellStyle name="Output 2 2 2 5 2 2 2 9" xfId="18002" xr:uid="{5E74C7FB-6DAD-4CB4-A1FE-8F45408465BE}"/>
    <cellStyle name="Output 2 2 2 5 2 2 3" xfId="9533" xr:uid="{B9133051-0E7B-41E8-9D6A-E661DED2FF74}"/>
    <cellStyle name="Output 2 2 2 5 2 2 3 2" xfId="18917" xr:uid="{1511C0B9-1549-40A7-8E61-7779857F9590}"/>
    <cellStyle name="Output 2 2 2 5 2 2 3 3" xfId="18517" xr:uid="{2BE4B89C-55E6-41E8-AD67-C2E1A64E0B47}"/>
    <cellStyle name="Output 2 2 2 5 2 2 3 4" xfId="22131" xr:uid="{3716EA4F-6752-4304-9D7D-0104A2C5F57D}"/>
    <cellStyle name="Output 2 2 2 5 2 2 3 5" xfId="21761" xr:uid="{D28E9C5B-D96C-4E4C-BF1A-20EAE58BB88F}"/>
    <cellStyle name="Output 2 2 2 5 2 2 3 6" xfId="24041" xr:uid="{BA029CE2-D97F-45A0-BF5B-8635B6B00A88}"/>
    <cellStyle name="Output 2 2 2 5 2 2 3 7" xfId="17836" xr:uid="{A4E6C1DB-74A6-4C5B-AE33-141EEFB317DA}"/>
    <cellStyle name="Output 2 2 2 5 2 2 3 8" xfId="19611" xr:uid="{91B3E8BA-781D-47E6-BB4C-50616000AB59}"/>
    <cellStyle name="Output 2 2 2 5 2 2 3 9" xfId="23422" xr:uid="{BDC053B9-ACFD-4DB5-A587-CFE01450D07F}"/>
    <cellStyle name="Output 2 2 2 5 2 2 4" xfId="20698" xr:uid="{DDE184F8-3D3D-471E-A671-92DB07BBC9FD}"/>
    <cellStyle name="Output 2 2 2 5 2 2 5" xfId="6687" xr:uid="{70C580C8-426E-4063-8601-3EB61F10F364}"/>
    <cellStyle name="Output 2 2 2 5 2 2 6" xfId="22722" xr:uid="{627E7BFF-5D1B-44F7-88B1-94ADBA4EF3AC}"/>
    <cellStyle name="Output 2 2 2 5 2 2 7" xfId="19043" xr:uid="{9FC28655-34DB-4A75-AFEC-5264C05E0167}"/>
    <cellStyle name="Output 2 2 2 5 2 2 8" xfId="17249" xr:uid="{9D19D9C1-37AF-4C73-B4C0-744D100638BA}"/>
    <cellStyle name="Output 2 2 2 5 2 2 9" xfId="5069" xr:uid="{89F8CAD1-6ECA-4F6C-BDDF-ED58DC010BD8}"/>
    <cellStyle name="Output 2 2 2 5 2 3" xfId="13730" xr:uid="{1716109E-47F3-4EB7-92F0-0D05B70F1CC8}"/>
    <cellStyle name="Output 2 2 2 5 2 3 10" xfId="24035" xr:uid="{D150E223-89E1-4B9D-97F5-757CAEC1A315}"/>
    <cellStyle name="Output 2 2 2 5 2 3 11" xfId="19447" xr:uid="{D1A335C2-1BB4-41B5-8A14-C7BF5E9DDD7B}"/>
    <cellStyle name="Output 2 2 2 5 2 3 2" xfId="14193" xr:uid="{147C37B1-53FA-4812-8CFB-230893E68A7E}"/>
    <cellStyle name="Output 2 2 2 5 2 3 2 2" xfId="21187" xr:uid="{6D1AAD0A-A21C-4115-AA9F-26E4A867787C}"/>
    <cellStyle name="Output 2 2 2 5 2 3 2 3" xfId="20361" xr:uid="{9AA2CDD8-1225-4153-ADA1-A4F8E30925F2}"/>
    <cellStyle name="Output 2 2 2 5 2 3 2 4" xfId="22220" xr:uid="{4D98F5B1-E051-41B4-953D-AE7BB869F484}"/>
    <cellStyle name="Output 2 2 2 5 2 3 2 5" xfId="6385" xr:uid="{70C7F701-626E-4705-85BF-2EEA50AB9DFD}"/>
    <cellStyle name="Output 2 2 2 5 2 3 2 6" xfId="23526" xr:uid="{0456EAA9-36C2-4986-88D8-CD7BEF3A0F48}"/>
    <cellStyle name="Output 2 2 2 5 2 3 2 7" xfId="17183" xr:uid="{5C6F515D-77B6-402F-A9D1-8831B0597116}"/>
    <cellStyle name="Output 2 2 2 5 2 3 2 8" xfId="20530" xr:uid="{BC7C4256-C578-429B-99A8-5B2D31F615FC}"/>
    <cellStyle name="Output 2 2 2 5 2 3 2 9" xfId="19188" xr:uid="{DD51CB3B-FFB8-4B72-85A5-183753BEC3EE}"/>
    <cellStyle name="Output 2 2 2 5 2 3 3" xfId="14316" xr:uid="{63B908A4-D155-480E-8CB6-DC1EDC8A97A8}"/>
    <cellStyle name="Output 2 2 2 5 2 3 3 2" xfId="21309" xr:uid="{815E5AB8-499C-400E-86A6-659A6DF1FE98}"/>
    <cellStyle name="Output 2 2 2 5 2 3 3 3" xfId="18099" xr:uid="{D3B90E0E-F85E-4121-8EA3-875CBBEC71A5}"/>
    <cellStyle name="Output 2 2 2 5 2 3 3 4" xfId="19460" xr:uid="{B5CD9610-62D8-4894-9EA7-4C348F908151}"/>
    <cellStyle name="Output 2 2 2 5 2 3 3 5" xfId="20470" xr:uid="{F2955EC6-02DD-4667-9D77-A110831A8FEE}"/>
    <cellStyle name="Output 2 2 2 5 2 3 3 6" xfId="18056" xr:uid="{21B94C11-B5E2-4946-B40D-E2297C40B8C7}"/>
    <cellStyle name="Output 2 2 2 5 2 3 3 7" xfId="17371" xr:uid="{BAB59D10-1689-4AA7-8638-2B292C8B7A25}"/>
    <cellStyle name="Output 2 2 2 5 2 3 3 8" xfId="21894" xr:uid="{45103204-6551-48B3-9C1E-5201529AE71C}"/>
    <cellStyle name="Output 2 2 2 5 2 3 3 9" xfId="23787" xr:uid="{59B50617-143F-440E-A564-FD2351B53E5A}"/>
    <cellStyle name="Output 2 2 2 5 2 3 4" xfId="20730" xr:uid="{066DF3A6-9B90-4D82-8723-D583C09AF175}"/>
    <cellStyle name="Output 2 2 2 5 2 3 5" xfId="4843" xr:uid="{B052C645-CB62-409A-81D2-CDF20F358841}"/>
    <cellStyle name="Output 2 2 2 5 2 3 6" xfId="20436" xr:uid="{7EFEEB28-415D-4BD9-808D-916BA278BCCA}"/>
    <cellStyle name="Output 2 2 2 5 2 3 7" xfId="20044" xr:uid="{91263277-8DF4-4FAE-ABA7-B4CEF880F4D3}"/>
    <cellStyle name="Output 2 2 2 5 2 3 8" xfId="4799" xr:uid="{00125712-186D-4F4F-B1B0-8B35B950669E}"/>
    <cellStyle name="Output 2 2 2 5 2 3 9" xfId="23527" xr:uid="{90FA0E0A-FB60-4317-98EB-F149D2A5017B}"/>
    <cellStyle name="Output 2 2 2 5 2 4" xfId="14067" xr:uid="{6752A2A8-E954-4A47-BE52-119A3776C131}"/>
    <cellStyle name="Output 2 2 2 5 2 4 2" xfId="21062" xr:uid="{CDFDD85F-B3F9-482F-BDA3-4E78CD888A08}"/>
    <cellStyle name="Output 2 2 2 5 2 4 3" xfId="22245" xr:uid="{487A6A31-55DA-4196-B7C0-74713D036750}"/>
    <cellStyle name="Output 2 2 2 5 2 4 4" xfId="6411" xr:uid="{FC224B5F-29E8-4894-A0C7-70D24025E1E7}"/>
    <cellStyle name="Output 2 2 2 5 2 4 5" xfId="20652" xr:uid="{4B1017BB-2F99-42B7-9A8D-F61D34505242}"/>
    <cellStyle name="Output 2 2 2 5 2 4 6" xfId="23443" xr:uid="{50D0EBA5-06CF-40F3-8B71-83263FD1C237}"/>
    <cellStyle name="Output 2 2 2 5 2 4 7" xfId="23651" xr:uid="{197A5419-478F-48E5-A09A-17CBDC63DE04}"/>
    <cellStyle name="Output 2 2 2 5 2 4 8" xfId="21785" xr:uid="{08637BB9-65AE-457B-9BBB-E8145B8F9720}"/>
    <cellStyle name="Output 2 2 2 5 2 4 9" xfId="22149" xr:uid="{AA45496E-DF8F-471E-9441-FEF126F64DC5}"/>
    <cellStyle name="Output 2 2 2 5 2 5" xfId="17141" xr:uid="{B165B2FD-3171-4DD9-8301-625BBD9FD9AB}"/>
    <cellStyle name="Output 2 2 2 5 2 5 10" xfId="24265" xr:uid="{E5F0BF16-A0D2-43C6-9785-3A7664AE9F0E}"/>
    <cellStyle name="Output 2 2 2 5 2 5 11" xfId="24312" xr:uid="{DC678474-1BAF-4E76-9FCB-7F98D6386509}"/>
    <cellStyle name="Output 2 2 2 5 2 5 2" xfId="22608" xr:uid="{493F9386-B158-4356-9C72-33A83FAD7B8B}"/>
    <cellStyle name="Output 2 2 2 5 2 5 3" xfId="23055" xr:uid="{DB6C7360-3197-4FAD-818F-0244A8765594}"/>
    <cellStyle name="Output 2 2 2 5 2 5 4" xfId="23385" xr:uid="{5FE05CB4-9714-4492-B1CF-6218A830BAB1}"/>
    <cellStyle name="Output 2 2 2 5 2 5 5" xfId="23691" xr:uid="{485AB8DF-2C24-4855-B897-5BD29F92F000}"/>
    <cellStyle name="Output 2 2 2 5 2 5 6" xfId="23756" xr:uid="{1251A669-6377-4348-AC93-853CB38AEECF}"/>
    <cellStyle name="Output 2 2 2 5 2 5 7" xfId="24016" xr:uid="{2D767905-801B-4873-9359-1AE08376E0B5}"/>
    <cellStyle name="Output 2 2 2 5 2 5 8" xfId="24085" xr:uid="{1AF4FC05-07A7-40BB-BD5D-8D2FF5FC9C12}"/>
    <cellStyle name="Output 2 2 2 5 2 5 9" xfId="24201" xr:uid="{579E9A8A-E854-4B74-B883-CD7DE7756AAF}"/>
    <cellStyle name="Output 2 2 2 5 2 6" xfId="22112" xr:uid="{D7672800-B029-43A6-A58B-4E48BB5966BF}"/>
    <cellStyle name="Output 2 2 2 5 3" xfId="12292" xr:uid="{6B736164-3DC4-4AED-B0E9-93A512324360}"/>
    <cellStyle name="Output 2 2 2 5 3 2" xfId="14020" xr:uid="{D361F7B9-FCD7-4ADD-B8D5-2DD9D2BAD023}"/>
    <cellStyle name="Output 2 2 2 5 3 2 2" xfId="21016" xr:uid="{214BB8F5-46EF-4FAE-9FA8-48E45CAAF29B}"/>
    <cellStyle name="Output 2 2 2 5 3 2 3" xfId="21606" xr:uid="{542376F0-FA79-4835-8B71-6BA38B5239C1}"/>
    <cellStyle name="Output 2 2 2 5 3 2 4" xfId="22658" xr:uid="{DD2218FA-981D-4BD2-BDB4-CFF49FDA76A9}"/>
    <cellStyle name="Output 2 2 2 5 3 2 5" xfId="6510" xr:uid="{0640D4F9-37D4-4879-881D-B8D686096AA8}"/>
    <cellStyle name="Output 2 2 2 5 3 2 6" xfId="23587" xr:uid="{0A7AEFFE-C989-458D-B60D-7A266CD724BA}"/>
    <cellStyle name="Output 2 2 2 5 3 2 7" xfId="21777" xr:uid="{F10557A4-8EC3-4435-B162-DE72F824D869}"/>
    <cellStyle name="Output 2 2 2 5 3 2 8" xfId="19116" xr:uid="{D5BC9559-9F20-4F8A-BF70-CC6BF3D05E86}"/>
    <cellStyle name="Output 2 2 2 5 3 2 9" xfId="17520" xr:uid="{70B1002D-3B18-47CF-A7FC-B3CD287F3882}"/>
    <cellStyle name="Output 2 2 2 5 3 3" xfId="14043" xr:uid="{FB731B8E-9891-4D4C-9CFA-38D19B04F6DF}"/>
    <cellStyle name="Output 2 2 2 5 3 3 2" xfId="21039" xr:uid="{33953186-008B-4EA5-B562-C957FCE8B9E4}"/>
    <cellStyle name="Output 2 2 2 5 3 3 3" xfId="18095" xr:uid="{C5412ACF-07DC-4924-A801-66A730AB6320}"/>
    <cellStyle name="Output 2 2 2 5 3 3 4" xfId="22804" xr:uid="{9995B817-B872-4157-AFF9-619A529D729D}"/>
    <cellStyle name="Output 2 2 2 5 3 3 5" xfId="17661" xr:uid="{3C52B08C-35AE-489F-9673-BD1954C7C079}"/>
    <cellStyle name="Output 2 2 2 5 3 3 6" xfId="23266" xr:uid="{B31C06E4-2AB6-4482-9C77-328FE1984453}"/>
    <cellStyle name="Output 2 2 2 5 3 3 7" xfId="21993" xr:uid="{AFC2FF78-78F7-405A-B3D6-362EA9B85C22}"/>
    <cellStyle name="Output 2 2 2 5 3 3 8" xfId="18477" xr:uid="{4D629A24-9351-4C9C-917E-05F4E31A8F58}"/>
    <cellStyle name="Output 2 2 2 5 3 3 9" xfId="24125" xr:uid="{DE19DD70-3FD2-4566-B506-46BF0883BCA8}"/>
    <cellStyle name="Output 2 2 2 5 3 4" xfId="20088" xr:uid="{7013A40F-1015-4D7B-8165-DABDEE20DE11}"/>
    <cellStyle name="Output 2 2 2 5 3 5" xfId="22228" xr:uid="{C36D3E96-A0F5-4C34-A773-07364A7990C1}"/>
    <cellStyle name="Output 2 2 2 5 3 6" xfId="6525" xr:uid="{C4EFD276-2A48-466C-A2B5-8B9A4AD8A103}"/>
    <cellStyle name="Output 2 2 2 5 3 7" xfId="19601" xr:uid="{252D9997-B836-4FE3-8B42-A2C42104FDE2}"/>
    <cellStyle name="Output 2 2 2 5 3 8" xfId="20137" xr:uid="{200D929C-94CB-4A42-8F80-244CDC61AF12}"/>
    <cellStyle name="Output 2 2 2 5 3 9" xfId="18566" xr:uid="{4517CCE6-E691-476C-936A-A979EFEE9804}"/>
    <cellStyle name="Output 2 2 2 5 4" xfId="13830" xr:uid="{F88A3911-6262-4E1D-BE46-D5DE7B30782E}"/>
    <cellStyle name="Output 2 2 2 5 4 10" xfId="17609" xr:uid="{C30B2BC3-6218-4B6A-BE09-1743DB5C3B21}"/>
    <cellStyle name="Output 2 2 2 5 4 11" xfId="17250" xr:uid="{B52830C8-D4E6-4C7C-805E-C91D3C4FBA73}"/>
    <cellStyle name="Output 2 2 2 5 4 2" xfId="14293" xr:uid="{E939927E-D9D9-4B84-A555-0ACEBE427818}"/>
    <cellStyle name="Output 2 2 2 5 4 2 2" xfId="21286" xr:uid="{6579A9FB-D7AF-4BE7-8E05-218B36D860A0}"/>
    <cellStyle name="Output 2 2 2 5 4 2 3" xfId="19956" xr:uid="{209B247A-4ABE-4C34-8A77-939229CC85FD}"/>
    <cellStyle name="Output 2 2 2 5 4 2 4" xfId="18454" xr:uid="{4EE8DC5D-4C07-4594-8ACE-E2CE0C1D8F01}"/>
    <cellStyle name="Output 2 2 2 5 4 2 5" xfId="23003" xr:uid="{3CC9AD8D-BEA5-4633-9A5F-8AA4FC2F9DC4}"/>
    <cellStyle name="Output 2 2 2 5 4 2 6" xfId="21692" xr:uid="{F6B63562-9625-4F83-AEC9-41152E2A1768}"/>
    <cellStyle name="Output 2 2 2 5 4 2 7" xfId="18581" xr:uid="{234F1223-E816-453F-991B-2478F0FC1059}"/>
    <cellStyle name="Output 2 2 2 5 4 2 8" xfId="18376" xr:uid="{0FDC4353-717D-4DBC-B799-87D304D7C733}"/>
    <cellStyle name="Output 2 2 2 5 4 2 9" xfId="24115" xr:uid="{69E5BBEB-ED5C-4EF3-A3C8-B676BC389A36}"/>
    <cellStyle name="Output 2 2 2 5 4 3" xfId="14370" xr:uid="{0DC8CFF2-3D92-413E-9345-7A6E0C163B56}"/>
    <cellStyle name="Output 2 2 2 5 4 3 2" xfId="21362" xr:uid="{85AD30C4-0C6A-458C-BD61-ED1C8AECD510}"/>
    <cellStyle name="Output 2 2 2 5 4 3 3" xfId="4905" xr:uid="{097282DE-2539-464C-874F-0A5B79D88446}"/>
    <cellStyle name="Output 2 2 2 5 4 3 4" xfId="19106" xr:uid="{A9AA2CE5-B6D7-4121-B25B-186136B34502}"/>
    <cellStyle name="Output 2 2 2 5 4 3 5" xfId="22988" xr:uid="{AF37EC82-833B-4635-B588-97EEF1C7696A}"/>
    <cellStyle name="Output 2 2 2 5 4 3 6" xfId="19839" xr:uid="{9D0333EB-874D-4072-9129-255912A45B88}"/>
    <cellStyle name="Output 2 2 2 5 4 3 7" xfId="23875" xr:uid="{AAA1FEFC-1C22-417C-9B8F-E9D2617FC9E6}"/>
    <cellStyle name="Output 2 2 2 5 4 3 8" xfId="6352" xr:uid="{E9D697A7-6EFC-4C57-A925-0CFEE3CD4DB3}"/>
    <cellStyle name="Output 2 2 2 5 4 3 9" xfId="23954" xr:uid="{5AFD025B-57DC-45AF-B3AE-0817919382D2}"/>
    <cellStyle name="Output 2 2 2 5 4 4" xfId="20830" xr:uid="{89C6C10A-F089-4D7D-8E87-9556B0766558}"/>
    <cellStyle name="Output 2 2 2 5 4 5" xfId="22308" xr:uid="{37D5EBA7-CAEE-4E71-A212-060D32D67C69}"/>
    <cellStyle name="Output 2 2 2 5 4 6" xfId="21845" xr:uid="{D4AFD033-2F3A-485D-AA8C-78A8315915AF}"/>
    <cellStyle name="Output 2 2 2 5 4 7" xfId="20006" xr:uid="{04A5E391-5D92-41D0-8296-5B47DC721BAB}"/>
    <cellStyle name="Output 2 2 2 5 4 8" xfId="23147" xr:uid="{352EA3FD-3B67-46A6-8193-7AB3D8955F01}"/>
    <cellStyle name="Output 2 2 2 5 4 9" xfId="22498" xr:uid="{153638F7-6BA9-49A5-A396-7B8DBAC31CA3}"/>
    <cellStyle name="Output 2 2 2 5 5" xfId="14079" xr:uid="{AB0CE2B7-3993-41F1-9753-8F59E49D536B}"/>
    <cellStyle name="Output 2 2 2 5 5 2" xfId="21074" xr:uid="{99DD6A39-88D6-4138-8A0F-7F01E013809F}"/>
    <cellStyle name="Output 2 2 2 5 5 3" xfId="22447" xr:uid="{F281603C-0D25-4AE4-87FB-A808CCC0093A}"/>
    <cellStyle name="Output 2 2 2 5 5 4" xfId="6607" xr:uid="{A6D071CB-655C-4215-A0E2-A7112CF87E4B}"/>
    <cellStyle name="Output 2 2 2 5 5 5" xfId="19471" xr:uid="{0D5B4E4E-720D-4458-97C1-44C29902569F}"/>
    <cellStyle name="Output 2 2 2 5 5 6" xfId="18300" xr:uid="{AD2A7B6D-980B-4414-A13B-15A32D80F4C3}"/>
    <cellStyle name="Output 2 2 2 5 5 7" xfId="23834" xr:uid="{1FD168CF-78D6-4B6F-B449-983DA0BDD309}"/>
    <cellStyle name="Output 2 2 2 5 5 8" xfId="22543" xr:uid="{0D418E27-059B-4D8B-936B-61DEB44EA4CF}"/>
    <cellStyle name="Output 2 2 2 5 5 9" xfId="17739" xr:uid="{7247234F-E602-44A7-B8B2-6688DA749B1E}"/>
    <cellStyle name="Output 2 2 2 5 6" xfId="15738" xr:uid="{8A5B1B5D-3C3F-4DBC-883D-0D9A18CFEAC4}"/>
    <cellStyle name="Output 2 2 2 5 6 10" xfId="23965" xr:uid="{5B84AD76-E730-4A2C-8BA0-6F07B2D2C296}"/>
    <cellStyle name="Output 2 2 2 5 6 11" xfId="19115" xr:uid="{78543CB0-E31E-4400-8672-F4BA80EAE723}"/>
    <cellStyle name="Output 2 2 2 5 6 2" xfId="21963" xr:uid="{410A46B9-8030-40E4-AD61-64F449249EAB}"/>
    <cellStyle name="Output 2 2 2 5 6 3" xfId="20295" xr:uid="{83A6FA71-E09C-429D-BC80-ABC9E16D67E2}"/>
    <cellStyle name="Output 2 2 2 5 6 4" xfId="21461" xr:uid="{530CABAC-90F5-41EE-85C4-099E693A0E61}"/>
    <cellStyle name="Output 2 2 2 5 6 5" xfId="20381" xr:uid="{560F6AAF-5F6D-499A-A210-35E3112929BB}"/>
    <cellStyle name="Output 2 2 2 5 6 6" xfId="22871" xr:uid="{87AD99FF-015F-45D2-9168-4ADE17C9AA2C}"/>
    <cellStyle name="Output 2 2 2 5 6 7" xfId="21865" xr:uid="{140B659F-9C9B-4A75-83E1-08AF68A492A7}"/>
    <cellStyle name="Output 2 2 2 5 6 8" xfId="22860" xr:uid="{B032C7F5-E468-4DBD-AF4D-18C33E27EA0D}"/>
    <cellStyle name="Output 2 2 2 5 6 9" xfId="21933" xr:uid="{6AD1E0EE-7946-4ED3-9039-81EBEB5954EA}"/>
    <cellStyle name="Output 2 2 2 5 7" xfId="18785" xr:uid="{F7850FC0-CBBC-4346-BA02-85728C68219F}"/>
    <cellStyle name="Output 2 2 2 5 8" xfId="17976" xr:uid="{AEBB2E1D-FAEE-448D-B0D0-060D9B6E4C6A}"/>
    <cellStyle name="Output 2 2 3" xfId="3024" xr:uid="{00000000-0005-0000-0000-000054110000}"/>
    <cellStyle name="Output 2 2 3 2" xfId="4554" xr:uid="{00000000-0005-0000-0000-000055110000}"/>
    <cellStyle name="Output 2 2 3 2 2" xfId="12272" xr:uid="{E30AA91B-52EF-4803-B824-F68389859DB7}"/>
    <cellStyle name="Output 2 2 3 2 2 2" xfId="14007" xr:uid="{56D2A261-A760-4787-B1D8-4C1FE1421EFE}"/>
    <cellStyle name="Output 2 2 3 2 2 2 2" xfId="21004" xr:uid="{62628772-0C25-4A68-94D6-18B62FB4748B}"/>
    <cellStyle name="Output 2 2 3 2 2 2 3" xfId="19680" xr:uid="{F1444FA4-D568-47AE-A033-008BCC7EC3EE}"/>
    <cellStyle name="Output 2 2 3 2 2 2 4" xfId="20121" xr:uid="{E4F33F5D-BF73-4C08-9BD4-C8748152DCB9}"/>
    <cellStyle name="Output 2 2 3 2 2 2 5" xfId="6512" xr:uid="{5710E9E3-835F-40EC-85F8-27CE54D99C63}"/>
    <cellStyle name="Output 2 2 3 2 2 2 6" xfId="20333" xr:uid="{9E5B6BF8-ACA8-4B81-8CAA-6DFB80527E33}"/>
    <cellStyle name="Output 2 2 3 2 2 2 7" xfId="22102" xr:uid="{F431E39F-198F-4A91-AEF4-6D7C7671A4CD}"/>
    <cellStyle name="Output 2 2 3 2 2 2 8" xfId="23284" xr:uid="{D4F88DF3-4375-4B4D-839F-2ABFAE03F21D}"/>
    <cellStyle name="Output 2 2 3 2 2 2 9" xfId="19616" xr:uid="{79367296-629B-44BB-8FA5-E050BEB3D6D8}"/>
    <cellStyle name="Output 2 2 3 2 2 3" xfId="14047" xr:uid="{AA54D764-4CBC-42F6-873F-B39D3B749716}"/>
    <cellStyle name="Output 2 2 3 2 2 3 2" xfId="21042" xr:uid="{16100FE4-CF94-4F64-BF92-6B3E7D5702EB}"/>
    <cellStyle name="Output 2 2 3 2 2 3 3" xfId="20286" xr:uid="{1BBDBA0B-2CE7-4D89-A09F-6FA8D65328CF}"/>
    <cellStyle name="Output 2 2 3 2 2 3 4" xfId="17381" xr:uid="{8EE611ED-2690-436F-B2EF-0E7FD7D2FC9F}"/>
    <cellStyle name="Output 2 2 3 2 2 3 5" xfId="17962" xr:uid="{00DA0453-CAAF-477C-921A-2DC465CC33C6}"/>
    <cellStyle name="Output 2 2 3 2 2 3 6" xfId="20651" xr:uid="{9CAA86B1-16A7-4A3B-9616-621BADE5F6C0}"/>
    <cellStyle name="Output 2 2 3 2 2 3 7" xfId="23722" xr:uid="{6AE87AB0-9E2D-48CE-B69A-C6D8349685CD}"/>
    <cellStyle name="Output 2 2 3 2 2 3 8" xfId="18727" xr:uid="{751B36CB-DD6B-4295-BD71-2F3CA9F99A96}"/>
    <cellStyle name="Output 2 2 3 2 2 3 9" xfId="22937" xr:uid="{76B89895-C495-439C-A6FC-B0733C63E504}"/>
    <cellStyle name="Output 2 2 3 2 2 4" xfId="20069" xr:uid="{A6D356BB-3687-4001-8014-853A0C0923BC}"/>
    <cellStyle name="Output 2 2 3 2 2 5" xfId="18141" xr:uid="{C82E09A9-D50F-4C64-9AE7-FC1170A179E1}"/>
    <cellStyle name="Output 2 2 3 2 2 6" xfId="18839" xr:uid="{3C8A9D8C-9338-448F-B21C-452ED7F03FBD}"/>
    <cellStyle name="Output 2 2 3 2 2 7" xfId="18309" xr:uid="{94AF44C3-F932-457C-A890-F91B0999E8F1}"/>
    <cellStyle name="Output 2 2 3 2 2 8" xfId="22775" xr:uid="{11119DB1-6C23-45CC-9CB0-05CDC0ACCCA8}"/>
    <cellStyle name="Output 2 2 3 2 2 9" xfId="6475" xr:uid="{741F75F6-EC48-4EB2-BC8D-3CE888A0CE82}"/>
    <cellStyle name="Output 2 2 3 2 3" xfId="12284" xr:uid="{9D3D9DD9-598E-4081-916C-F4C383144CA2}"/>
    <cellStyle name="Output 2 2 3 2 3 10" xfId="21416" xr:uid="{5BBE129B-1365-44C3-BFAE-E40A9044498D}"/>
    <cellStyle name="Output 2 2 3 2 3 11" xfId="6251" xr:uid="{C0F62483-BAB7-4DFC-A24D-6EAA9FAE33EA}"/>
    <cellStyle name="Output 2 2 3 2 3 2" xfId="9507" xr:uid="{2EC6593E-8DDB-4AC5-833D-33D854F4FC76}"/>
    <cellStyle name="Output 2 2 3 2 3 2 2" xfId="18891" xr:uid="{96D0C85D-3C07-447D-AE9A-AB90795DF5FE}"/>
    <cellStyle name="Output 2 2 3 2 3 2 3" xfId="18359" xr:uid="{1FAF9A67-E45B-44A8-844D-083DC21922B1}"/>
    <cellStyle name="Output 2 2 3 2 3 2 4" xfId="21442" xr:uid="{D0A87A0C-2579-4A74-B3AF-C186CC5489E2}"/>
    <cellStyle name="Output 2 2 3 2 3 2 5" xfId="19362" xr:uid="{A9D730E1-108F-4ECF-8576-58A24073B16D}"/>
    <cellStyle name="Output 2 2 3 2 3 2 6" xfId="18874" xr:uid="{5E9C8E64-F350-488D-96A0-117E0EFAFF2D}"/>
    <cellStyle name="Output 2 2 3 2 3 2 7" xfId="19906" xr:uid="{3E540516-D499-4E0D-BD24-5664FEB4CC8A}"/>
    <cellStyle name="Output 2 2 3 2 3 2 8" xfId="24135" xr:uid="{D3AC155E-3641-46A0-AA77-3C79A6315DE4}"/>
    <cellStyle name="Output 2 2 3 2 3 2 9" xfId="20631" xr:uid="{69410554-ABB7-4813-90B2-5FE3012738E4}"/>
    <cellStyle name="Output 2 2 3 2 3 3" xfId="14053" xr:uid="{AD34DA41-8CC6-43EA-AD6A-224BAD5455D6}"/>
    <cellStyle name="Output 2 2 3 2 3 3 2" xfId="21048" xr:uid="{8F994F74-14C1-4B1C-BBF4-6E7322AE5AF2}"/>
    <cellStyle name="Output 2 2 3 2 3 3 3" xfId="17340" xr:uid="{450D64B8-EBBD-409E-98C6-0DFCDCEB4437}"/>
    <cellStyle name="Output 2 2 3 2 3 3 4" xfId="17735" xr:uid="{7C34B149-066A-4B20-B472-CB60E8FAB574}"/>
    <cellStyle name="Output 2 2 3 2 3 3 5" xfId="22977" xr:uid="{BC377C0D-7BC4-42DA-9197-0A60E0E3FA5D}"/>
    <cellStyle name="Output 2 2 3 2 3 3 6" xfId="6400" xr:uid="{89E05A4D-F77D-4D2B-9A15-ECE6F8107690}"/>
    <cellStyle name="Output 2 2 3 2 3 3 7" xfId="20465" xr:uid="{3BF9040C-9166-483E-AB8F-A310548EA80F}"/>
    <cellStyle name="Output 2 2 3 2 3 3 8" xfId="21699" xr:uid="{057959D1-2F90-41A9-A10C-E46B5A86FE49}"/>
    <cellStyle name="Output 2 2 3 2 3 3 9" xfId="18282" xr:uid="{1337E3CF-7753-45D6-A7FE-3837744603AD}"/>
    <cellStyle name="Output 2 2 3 2 3 4" xfId="20080" xr:uid="{3A675621-1498-47BD-869B-A4A9347B6DFE}"/>
    <cellStyle name="Output 2 2 3 2 3 5" xfId="19151" xr:uid="{F029DEC7-DCDF-43EF-9B52-9FB7665BDC6E}"/>
    <cellStyle name="Output 2 2 3 2 3 6" xfId="18629" xr:uid="{940389AD-46CF-43C1-A3CA-F55501CF4918}"/>
    <cellStyle name="Output 2 2 3 2 3 7" xfId="22071" xr:uid="{3AAB0354-5B99-415F-902E-BFA58C3A74E8}"/>
    <cellStyle name="Output 2 2 3 2 3 8" xfId="17586" xr:uid="{A7386FCC-2D9D-494B-AF3D-1CE54072D0E9}"/>
    <cellStyle name="Output 2 2 3 2 3 9" xfId="8084" xr:uid="{7748C264-1023-4F6B-A3D5-BE82305D3C35}"/>
    <cellStyle name="Output 2 2 3 2 4" xfId="13899" xr:uid="{3A8CE2CA-9388-4471-B871-5A134CD91110}"/>
    <cellStyle name="Output 2 2 3 2 4 2" xfId="20897" xr:uid="{C965A772-9399-4233-8976-D76E0397755C}"/>
    <cellStyle name="Output 2 2 3 2 4 3" xfId="21742" xr:uid="{5024316F-4E84-4C07-958E-3488663054A2}"/>
    <cellStyle name="Output 2 2 3 2 4 4" xfId="18450" xr:uid="{4C1221DE-D071-4D04-91E3-3F1A9A18C41E}"/>
    <cellStyle name="Output 2 2 3 2 4 5" xfId="20488" xr:uid="{F8E2CC85-74CE-4CB1-823A-086F7B903339}"/>
    <cellStyle name="Output 2 2 3 2 4 6" xfId="20298" xr:uid="{9AEC607F-944D-42F7-A432-231D578A82C4}"/>
    <cellStyle name="Output 2 2 3 2 4 7" xfId="20118" xr:uid="{1090E073-4800-401E-85C4-F9624AF2A619}"/>
    <cellStyle name="Output 2 2 3 2 4 8" xfId="23902" xr:uid="{9ABB0870-A048-4C4E-936B-68AAB1E849B5}"/>
    <cellStyle name="Output 2 2 3 2 4 9" xfId="21395" xr:uid="{85F3E729-D3AA-4DDD-8C0C-D9494D78587E}"/>
    <cellStyle name="Output 2 2 3 2 5" xfId="17142" xr:uid="{7480FBFC-67B3-4924-8FCD-C3275AA9EE10}"/>
    <cellStyle name="Output 2 2 3 2 5 10" xfId="24266" xr:uid="{B4AEC463-60AF-4AF5-90CD-FA5031078CB4}"/>
    <cellStyle name="Output 2 2 3 2 5 11" xfId="24313" xr:uid="{80B56D97-6CA9-455A-80B7-387A0D510686}"/>
    <cellStyle name="Output 2 2 3 2 5 2" xfId="22609" xr:uid="{F8A3EEFE-C35A-4871-B578-AF3366C74C21}"/>
    <cellStyle name="Output 2 2 3 2 5 3" xfId="23056" xr:uid="{5768790B-7B0B-4B7B-B80B-170615A290DA}"/>
    <cellStyle name="Output 2 2 3 2 5 4" xfId="23386" xr:uid="{793EEA92-9379-4460-8698-9F9C256A87C9}"/>
    <cellStyle name="Output 2 2 3 2 5 5" xfId="23692" xr:uid="{A698B099-0A10-49A7-8C36-B326AB551F03}"/>
    <cellStyle name="Output 2 2 3 2 5 6" xfId="23757" xr:uid="{11291B48-7615-4250-B7B8-FD4C7188C8F0}"/>
    <cellStyle name="Output 2 2 3 2 5 7" xfId="24017" xr:uid="{46D36890-434A-4C69-B3C3-1E8123C86005}"/>
    <cellStyle name="Output 2 2 3 2 5 8" xfId="24086" xr:uid="{05709829-EC57-491B-95EB-864AB26B6CE9}"/>
    <cellStyle name="Output 2 2 3 2 5 9" xfId="24202" xr:uid="{55193BAD-1093-4FCC-A512-9B90F1B3360E}"/>
    <cellStyle name="Output 2 2 3 2 6" xfId="23774" xr:uid="{090D05C5-DEBA-4DAB-BAAD-5866512EFC2A}"/>
    <cellStyle name="Output 2 2 3 3" xfId="12267" xr:uid="{F4DA721B-8927-4C03-AEA3-019397BCA776}"/>
    <cellStyle name="Output 2 2 3 3 2" xfId="14002" xr:uid="{C78C84AF-E410-4F28-ABC7-EB8602657F89}"/>
    <cellStyle name="Output 2 2 3 3 2 2" xfId="20999" xr:uid="{46CF404B-802E-41C6-BF7C-716CA65BC561}"/>
    <cellStyle name="Output 2 2 3 3 2 3" xfId="20183" xr:uid="{1617010D-8286-4E16-A3CB-E8DC9144EFE5}"/>
    <cellStyle name="Output 2 2 3 3 2 4" xfId="6531" xr:uid="{574A5B0F-C36E-449B-80C6-E9FD59F7CE53}"/>
    <cellStyle name="Output 2 2 3 3 2 5" xfId="18247" xr:uid="{9943DD63-18B2-4E5D-BD5C-4E925B90FACF}"/>
    <cellStyle name="Output 2 2 3 3 2 6" xfId="4893" xr:uid="{39F0A64E-67F8-4729-99B4-0EBF0B538164}"/>
    <cellStyle name="Output 2 2 3 3 2 7" xfId="19368" xr:uid="{542B3220-DDBF-4109-944C-0B5020E5B2A0}"/>
    <cellStyle name="Output 2 2 3 3 2 8" xfId="23975" xr:uid="{99D8BEE3-7828-4184-93A6-6F99D54C0CB0}"/>
    <cellStyle name="Output 2 2 3 3 2 9" xfId="20562" xr:uid="{12F805C5-96BB-4599-A23E-7F9BCE27529B}"/>
    <cellStyle name="Output 2 2 3 3 3" xfId="13962" xr:uid="{13FF14FE-28A0-42EF-AF31-678A6EBA87BF}"/>
    <cellStyle name="Output 2 2 3 3 3 2" xfId="20959" xr:uid="{3C63CF9A-9BDE-4BF1-B09A-6E568E8C1420}"/>
    <cellStyle name="Output 2 2 3 3 3 3" xfId="19578" xr:uid="{DE1DFDF5-67AF-434A-8134-A33F42CAD4E1}"/>
    <cellStyle name="Output 2 2 3 3 3 4" xfId="21437" xr:uid="{5469453E-1B6B-4011-B4C0-D2A707D61080}"/>
    <cellStyle name="Output 2 2 3 3 3 5" xfId="6300" xr:uid="{E74438EE-3E96-4C1E-B222-5E00342FED05}"/>
    <cellStyle name="Output 2 2 3 3 3 6" xfId="17690" xr:uid="{EF688B08-2682-44EF-A460-EE824E7689B0}"/>
    <cellStyle name="Output 2 2 3 3 3 7" xfId="4868" xr:uid="{70784A30-521D-456C-B7BF-132DBE2C3ABA}"/>
    <cellStyle name="Output 2 2 3 3 3 8" xfId="23487" xr:uid="{6990B810-ACE6-42D0-A2EF-FD9F157EC64B}"/>
    <cellStyle name="Output 2 2 3 3 3 9" xfId="20386" xr:uid="{23C64F93-12CE-452F-A7DA-32A77E13EF01}"/>
    <cellStyle name="Output 2 2 3 3 4" xfId="20064" xr:uid="{183A72C4-8471-46EC-AE03-686C1EFC0045}"/>
    <cellStyle name="Output 2 2 3 3 5" xfId="4772" xr:uid="{3E401620-3AC7-4BCF-AFEE-35F5D4726403}"/>
    <cellStyle name="Output 2 2 3 3 6" xfId="19207" xr:uid="{95CE15C3-AF1C-4A5B-92BB-213968558059}"/>
    <cellStyle name="Output 2 2 3 3 7" xfId="19613" xr:uid="{DDF25532-3736-4B37-92AD-717E4C084EA4}"/>
    <cellStyle name="Output 2 2 3 3 8" xfId="20354" xr:uid="{BBFD13CF-766C-42AD-8A1B-D7DB741F2CD0}"/>
    <cellStyle name="Output 2 2 3 3 9" xfId="20502" xr:uid="{446FD4CC-A86A-4CE6-8B5E-247A4E0B2035}"/>
    <cellStyle name="Output 2 2 3 4" xfId="10948" xr:uid="{77046A5B-B4AD-4D44-A1A2-417A58D77250}"/>
    <cellStyle name="Output 2 2 3 4 10" xfId="18882" xr:uid="{D522DC42-C6F0-4D59-9304-761924274AE4}"/>
    <cellStyle name="Output 2 2 3 4 11" xfId="18132" xr:uid="{A7C95F2D-95C8-4270-A88B-1EF26256583F}"/>
    <cellStyle name="Output 2 2 3 4 2" xfId="13886" xr:uid="{DC7BACD0-C57F-450F-B3C2-0ACFE2DF12A3}"/>
    <cellStyle name="Output 2 2 3 4 2 2" xfId="20884" xr:uid="{A717C4AD-5592-43A2-BA47-FE00AD1A31C2}"/>
    <cellStyle name="Output 2 2 3 4 2 3" xfId="19231" xr:uid="{9A205DCD-7B4D-4B27-A739-397251D74E77}"/>
    <cellStyle name="Output 2 2 3 4 2 4" xfId="4645" xr:uid="{581ABDAE-0731-4890-999B-F695C91E22C7}"/>
    <cellStyle name="Output 2 2 3 4 2 5" xfId="19251" xr:uid="{546171A4-94B8-4896-B291-4A90F4F186C5}"/>
    <cellStyle name="Output 2 2 3 4 2 6" xfId="18925" xr:uid="{26D6721D-FE81-4163-B3E6-656A3B8C9FFE}"/>
    <cellStyle name="Output 2 2 3 4 2 7" xfId="19979" xr:uid="{8A21FF37-901F-4ABA-A73C-09287D493FDE}"/>
    <cellStyle name="Output 2 2 3 4 2 8" xfId="22286" xr:uid="{EF2CF837-A035-4D00-8802-0ABFEBD8D7BB}"/>
    <cellStyle name="Output 2 2 3 4 2 9" xfId="21569" xr:uid="{89602FAE-9974-4003-81F6-1B2EA08BFBE2}"/>
    <cellStyle name="Output 2 2 3 4 3" xfId="9518" xr:uid="{24E945D7-0AA2-442B-9ABA-4E5B2D711EDA}"/>
    <cellStyle name="Output 2 2 3 4 3 2" xfId="18902" xr:uid="{51776F77-8380-4055-B047-1127A5CED969}"/>
    <cellStyle name="Output 2 2 3 4 3 3" xfId="22815" xr:uid="{5F27D1C9-6E7F-46CF-B00F-E07846D851B9}"/>
    <cellStyle name="Output 2 2 3 4 3 4" xfId="19740" xr:uid="{D00FB1A0-5574-4F8F-B413-30A671E2A2D8}"/>
    <cellStyle name="Output 2 2 3 4 3 5" xfId="23342" xr:uid="{3D4F2C2B-0772-4D74-AD2B-302C1458B0FB}"/>
    <cellStyle name="Output 2 2 3 4 3 6" xfId="23841" xr:uid="{B47B7B6F-B875-41E0-8582-639954F45562}"/>
    <cellStyle name="Output 2 2 3 4 3 7" xfId="23721" xr:uid="{1CD1B96B-F77E-4507-A5DD-6AC44B18CEED}"/>
    <cellStyle name="Output 2 2 3 4 3 8" xfId="18302" xr:uid="{64DF8FCA-7074-4E83-89EE-B141A018438E}"/>
    <cellStyle name="Output 2 2 3 4 3 9" xfId="19980" xr:uid="{F8E8BFB9-26BA-4CFB-B4AD-82EE880960BB}"/>
    <cellStyle name="Output 2 2 3 4 4" xfId="19512" xr:uid="{8C470169-6EC7-4066-BCFC-D49017005F01}"/>
    <cellStyle name="Output 2 2 3 4 5" xfId="22567" xr:uid="{E9E2C762-652D-445B-9BC2-AFAE1475CF6D}"/>
    <cellStyle name="Output 2 2 3 4 6" xfId="18257" xr:uid="{2F4126B9-193C-4A48-B165-557C0C13DF79}"/>
    <cellStyle name="Output 2 2 3 4 7" xfId="23484" xr:uid="{7B67FD49-8552-4D60-B95D-9D70BD5E1F58}"/>
    <cellStyle name="Output 2 2 3 4 8" xfId="6449" xr:uid="{94545107-6F24-422B-ABC8-CCFA49E9EB3D}"/>
    <cellStyle name="Output 2 2 3 4 9" xfId="19214" xr:uid="{66C16CFA-6B45-49CC-95F9-088030F268B4}"/>
    <cellStyle name="Output 2 2 3 5" xfId="13913" xr:uid="{9AC8EC98-FAA3-41F8-B996-9987C95D0A53}"/>
    <cellStyle name="Output 2 2 3 5 2" xfId="20911" xr:uid="{16D3500A-DF58-4F54-A4A4-704600E00AC1}"/>
    <cellStyle name="Output 2 2 3 5 3" xfId="17322" xr:uid="{268769A8-9DEA-4A91-BCA6-162009DD6CCB}"/>
    <cellStyle name="Output 2 2 3 5 4" xfId="21403" xr:uid="{0FC8FBB1-2613-4DBA-B9E9-7974525B42E1}"/>
    <cellStyle name="Output 2 2 3 5 5" xfId="19054" xr:uid="{812A42DF-A07E-447C-8705-6DFA51EC77CD}"/>
    <cellStyle name="Output 2 2 3 5 6" xfId="17716" xr:uid="{B32342E8-FEE1-422C-85E0-F6F043CED96F}"/>
    <cellStyle name="Output 2 2 3 5 7" xfId="17774" xr:uid="{1A57426D-7A64-4D6F-B8C5-0AAC9390BF5D}"/>
    <cellStyle name="Output 2 2 3 5 8" xfId="4770" xr:uid="{94679B29-271A-4608-A515-581BE8ECC63A}"/>
    <cellStyle name="Output 2 2 3 5 9" xfId="17395" xr:uid="{810BDA3E-3C5D-4711-B2F5-09084BED8880}"/>
    <cellStyle name="Output 2 2 3 6" xfId="15739" xr:uid="{84A77E56-55C3-4709-8707-20AB1CB90E46}"/>
    <cellStyle name="Output 2 2 3 6 10" xfId="17394" xr:uid="{8DF3C7C7-7A6A-4044-B6FE-91AAD62631D1}"/>
    <cellStyle name="Output 2 2 3 6 11" xfId="22647" xr:uid="{4CB7AEEC-4744-41F0-BDF0-6D399CB44F61}"/>
    <cellStyle name="Output 2 2 3 6 2" xfId="21964" xr:uid="{5296E240-D453-4151-8092-73AAE8AE4CE1}"/>
    <cellStyle name="Output 2 2 3 6 3" xfId="18168" xr:uid="{1F74CA81-164C-4815-ADAD-61D48FE5A5F7}"/>
    <cellStyle name="Output 2 2 3 6 4" xfId="19024" xr:uid="{0C84DC11-5BC5-4904-80F2-5948B7DED1B1}"/>
    <cellStyle name="Output 2 2 3 6 5" xfId="22469" xr:uid="{1FFADB5A-A1CE-44D1-8492-058A45C92096}"/>
    <cellStyle name="Output 2 2 3 6 6" xfId="19241" xr:uid="{B3460F7F-F59D-4D98-ADDA-8105DF0D5F83}"/>
    <cellStyle name="Output 2 2 3 6 7" xfId="22339" xr:uid="{41A0D5A2-9DCF-4F4C-BA15-7FDB14B851F4}"/>
    <cellStyle name="Output 2 2 3 6 8" xfId="22390" xr:uid="{CB3A1EE4-ABE1-4A14-8C84-8F33F3D65D3C}"/>
    <cellStyle name="Output 2 2 3 6 9" xfId="18480" xr:uid="{0460D266-2201-460F-81D8-349EEFC8BA11}"/>
    <cellStyle name="Output 2 2 3 7" xfId="19975" xr:uid="{B4B8ADB8-81D9-4B54-91F8-DA7E570BCEC9}"/>
    <cellStyle name="Output 2 2 3 8" xfId="23525" xr:uid="{5DE364A2-5FFC-4CE2-9852-D8A076B1BCF5}"/>
    <cellStyle name="Output 2 2 4" xfId="3025" xr:uid="{00000000-0005-0000-0000-000056110000}"/>
    <cellStyle name="Output 2 2 4 2" xfId="4555" xr:uid="{00000000-0005-0000-0000-000057110000}"/>
    <cellStyle name="Output 2 2 4 2 2" xfId="13698" xr:uid="{2FBB5853-D017-4027-97AF-F955486EDA15}"/>
    <cellStyle name="Output 2 2 4 2 2 2" xfId="14093" xr:uid="{6C1AB637-793F-470F-8CE6-3B2ABD5DE97A}"/>
    <cellStyle name="Output 2 2 4 2 2 2 2" xfId="21088" xr:uid="{A3025A09-EC54-4F63-92BE-2B06FA68BBA0}"/>
    <cellStyle name="Output 2 2 4 2 2 2 3" xfId="22311" xr:uid="{4A58A0FA-EF65-456E-B40C-C8CB74D8F430}"/>
    <cellStyle name="Output 2 2 4 2 2 2 4" xfId="22923" xr:uid="{615C1342-B489-4E74-8679-0C59D9A058BC}"/>
    <cellStyle name="Output 2 2 4 2 2 2 5" xfId="20521" xr:uid="{82DC65AF-5481-49B7-AF02-3AC53B1FD18C}"/>
    <cellStyle name="Output 2 2 4 2 2 2 6" xfId="17990" xr:uid="{249DCEF2-9A98-4758-A545-A476B395E350}"/>
    <cellStyle name="Output 2 2 4 2 2 2 7" xfId="22795" xr:uid="{FEEC9F42-030A-4D56-8D41-691D4EF94986}"/>
    <cellStyle name="Output 2 2 4 2 2 2 8" xfId="6338" xr:uid="{830870C8-DEA3-40AC-91EC-13EB9DD2B14E}"/>
    <cellStyle name="Output 2 2 4 2 2 2 9" xfId="22295" xr:uid="{BA1143B3-33CA-4D2B-83FD-271814F0F492}"/>
    <cellStyle name="Output 2 2 4 2 2 3" xfId="9534" xr:uid="{B61D5AD8-1374-4F38-ADB9-6A15751CE63D}"/>
    <cellStyle name="Output 2 2 4 2 2 3 2" xfId="18918" xr:uid="{565C39E2-5147-4C2A-845E-79E5B223E3CD}"/>
    <cellStyle name="Output 2 2 4 2 2 3 3" xfId="22814" xr:uid="{DBC3E59F-2241-425D-8A52-96A253EA9A31}"/>
    <cellStyle name="Output 2 2 4 2 2 3 4" xfId="20165" xr:uid="{AF818F99-D1D2-4790-90DA-D9F61FF131D3}"/>
    <cellStyle name="Output 2 2 4 2 2 3 5" xfId="22690" xr:uid="{1E18DD2E-6C13-458C-B2E2-F02D2D0412E0}"/>
    <cellStyle name="Output 2 2 4 2 2 3 6" xfId="18259" xr:uid="{13B75D63-D180-44D9-85D8-B60DF4855C7F}"/>
    <cellStyle name="Output 2 2 4 2 2 3 7" xfId="19917" xr:uid="{10F1ADA5-020C-4864-BB09-378E24C0DCA6}"/>
    <cellStyle name="Output 2 2 4 2 2 3 8" xfId="22156" xr:uid="{1222C7F7-7E2B-4AE1-BE87-51DAB13D1A89}"/>
    <cellStyle name="Output 2 2 4 2 2 3 9" xfId="18716" xr:uid="{140EC877-1830-4094-9BA6-959DB82B4FA9}"/>
    <cellStyle name="Output 2 2 4 2 2 4" xfId="20699" xr:uid="{3D1C513B-FEAB-4E07-8BB4-E5FE7BB59347}"/>
    <cellStyle name="Output 2 2 4 2 2 5" xfId="22306" xr:uid="{D56C10C7-21DC-46D6-98BC-D430EEEC0E4A}"/>
    <cellStyle name="Output 2 2 4 2 2 6" xfId="17461" xr:uid="{777E55A5-7335-4096-B8BE-885B151111F7}"/>
    <cellStyle name="Output 2 2 4 2 2 7" xfId="23160" xr:uid="{9BD5F144-9F3A-4AA8-9FDF-DB96D7009172}"/>
    <cellStyle name="Output 2 2 4 2 2 8" xfId="21686" xr:uid="{A9635DEF-2B1A-4221-99DA-D14832942D37}"/>
    <cellStyle name="Output 2 2 4 2 2 9" xfId="23262" xr:uid="{1C2EB0BF-20D1-418B-8060-28883F80933E}"/>
    <cellStyle name="Output 2 2 4 2 3" xfId="13733" xr:uid="{D1D58BCC-E959-44BA-98DC-13672F59A2CA}"/>
    <cellStyle name="Output 2 2 4 2 3 10" xfId="23947" xr:uid="{9DE854E0-7C8B-438E-BE47-B7A239E8A7AF}"/>
    <cellStyle name="Output 2 2 4 2 3 11" xfId="18160" xr:uid="{1566972D-A430-4354-A2C0-48F3150FEE4A}"/>
    <cellStyle name="Output 2 2 4 2 3 2" xfId="14196" xr:uid="{116956DB-DAC7-4795-AAB7-8EF8AC9C80FF}"/>
    <cellStyle name="Output 2 2 4 2 3 2 2" xfId="21190" xr:uid="{A72CFA78-0B57-46DD-8A9A-B1E1C5B1527A}"/>
    <cellStyle name="Output 2 2 4 2 3 2 3" xfId="20288" xr:uid="{E9F472B0-9DD9-49C4-B283-1A26996098F6}"/>
    <cellStyle name="Output 2 2 4 2 3 2 4" xfId="21667" xr:uid="{5C789A38-521C-4828-BD09-CD2FE9326095}"/>
    <cellStyle name="Output 2 2 4 2 3 2 5" xfId="19737" xr:uid="{E61499B6-9DDC-45A3-BB96-AF53EE3FFFA5}"/>
    <cellStyle name="Output 2 2 4 2 3 2 6" xfId="22428" xr:uid="{09209807-78DC-4672-9D68-69F7425467D2}"/>
    <cellStyle name="Output 2 2 4 2 3 2 7" xfId="4735" xr:uid="{9150C732-DD30-47B7-BC53-B307341D10BC}"/>
    <cellStyle name="Output 2 2 4 2 3 2 8" xfId="21643" xr:uid="{885FBE23-6A29-477D-A5AC-324C67675EFB}"/>
    <cellStyle name="Output 2 2 4 2 3 2 9" xfId="23922" xr:uid="{2BBA9073-A555-4C8E-B88B-6FB5C4C10D6F}"/>
    <cellStyle name="Output 2 2 4 2 3 3" xfId="14319" xr:uid="{2530BAED-64AD-4644-A739-A81B95DF1947}"/>
    <cellStyle name="Output 2 2 4 2 3 3 2" xfId="21312" xr:uid="{8D33A435-889B-4DE1-B654-05F119B2A78B}"/>
    <cellStyle name="Output 2 2 4 2 3 3 3" xfId="21682" xr:uid="{D5246593-A5A3-4938-B0D0-F93A936BA81D}"/>
    <cellStyle name="Output 2 2 4 2 3 3 4" xfId="6415" xr:uid="{AEC09686-2EEB-45DE-A4E0-2456EC9A80E9}"/>
    <cellStyle name="Output 2 2 4 2 3 3 5" xfId="6440" xr:uid="{A118C37F-51E1-4637-8571-ED99E42301CD}"/>
    <cellStyle name="Output 2 2 4 2 3 3 6" xfId="17809" xr:uid="{4D76DB1B-5FAB-4362-86B3-8B8F377F2940}"/>
    <cellStyle name="Output 2 2 4 2 3 3 7" xfId="18825" xr:uid="{B115D1CA-C713-47F2-B222-FD0A2854C929}"/>
    <cellStyle name="Output 2 2 4 2 3 3 8" xfId="23492" xr:uid="{2EBFAB24-6E48-46A1-AF08-4CC8CD87232A}"/>
    <cellStyle name="Output 2 2 4 2 3 3 9" xfId="20663" xr:uid="{E14D7A74-4E8A-4E11-AB15-1581D7F3A2D7}"/>
    <cellStyle name="Output 2 2 4 2 3 4" xfId="20733" xr:uid="{A15F9374-0EDE-42FF-AA48-315336CFBF7A}"/>
    <cellStyle name="Output 2 2 4 2 3 5" xfId="17300" xr:uid="{5A17F1C0-9517-47C9-BF02-4D812A1510A2}"/>
    <cellStyle name="Output 2 2 4 2 3 6" xfId="18350" xr:uid="{AE1A9487-39DB-4A8B-A155-C7530A43A640}"/>
    <cellStyle name="Output 2 2 4 2 3 7" xfId="20441" xr:uid="{312FBD57-E664-4A6C-8BA7-CDCFC66C7AE1}"/>
    <cellStyle name="Output 2 2 4 2 3 8" xfId="18252" xr:uid="{EAA57F3C-FE88-4FB7-801D-0938F688F808}"/>
    <cellStyle name="Output 2 2 4 2 3 9" xfId="23635" xr:uid="{549B341B-FC09-4C94-8198-BCE34CB93A74}"/>
    <cellStyle name="Output 2 2 4 2 4" xfId="8199" xr:uid="{8F0C602B-1603-4509-AAB3-2BB1F35B5CD1}"/>
    <cellStyle name="Output 2 2 4 2 4 2" xfId="18339" xr:uid="{A9568125-AB7B-4342-BFD9-7E0108BB7A94}"/>
    <cellStyle name="Output 2 2 4 2 4 3" xfId="19334" xr:uid="{6CCBA356-3A0A-4F9D-AD16-B9D9B25BF965}"/>
    <cellStyle name="Output 2 2 4 2 4 4" xfId="21376" xr:uid="{36345C60-8CFC-4F42-AD6A-5C6415842D98}"/>
    <cellStyle name="Output 2 2 4 2 4 5" xfId="17189" xr:uid="{9A4F7093-9C7B-4290-BBC1-33DB19758F6A}"/>
    <cellStyle name="Output 2 2 4 2 4 6" xfId="23347" xr:uid="{35416AFC-A6A2-4E6C-AFFB-1BFEADB9FF78}"/>
    <cellStyle name="Output 2 2 4 2 4 7" xfId="18484" xr:uid="{DCC1F83C-ECAA-4428-B228-B94FA54651D0}"/>
    <cellStyle name="Output 2 2 4 2 4 8" xfId="23440" xr:uid="{FA812B00-77DA-4AF9-8076-59F55A7DCD36}"/>
    <cellStyle name="Output 2 2 4 2 4 9" xfId="19052" xr:uid="{7B4E8A4E-8D4B-42DB-B250-10E3C5EC15CA}"/>
    <cellStyle name="Output 2 2 4 2 5" xfId="17143" xr:uid="{76DDE404-8083-42BC-9BBC-7BFED7AF3EDC}"/>
    <cellStyle name="Output 2 2 4 2 5 10" xfId="24267" xr:uid="{504F33A9-5480-4CD7-92AC-1BC07C4AA96A}"/>
    <cellStyle name="Output 2 2 4 2 5 11" xfId="24314" xr:uid="{C6E55502-F231-4651-BF5E-FF10412DCFC0}"/>
    <cellStyle name="Output 2 2 4 2 5 2" xfId="22610" xr:uid="{FF26B935-D0CF-4914-8690-73B541B28914}"/>
    <cellStyle name="Output 2 2 4 2 5 3" xfId="23057" xr:uid="{C9891A26-35D9-43E0-97D7-22AD4EFEAC31}"/>
    <cellStyle name="Output 2 2 4 2 5 4" xfId="23387" xr:uid="{202B100F-C4FA-4E42-A826-3456C8EC2FD7}"/>
    <cellStyle name="Output 2 2 4 2 5 5" xfId="23693" xr:uid="{2D953735-9FF7-4AE6-B24B-815364D2C75E}"/>
    <cellStyle name="Output 2 2 4 2 5 6" xfId="23758" xr:uid="{DBAD46A9-98B8-42AD-B4DF-D28E3E08F8F5}"/>
    <cellStyle name="Output 2 2 4 2 5 7" xfId="24018" xr:uid="{A0851D91-393C-40AA-AC0F-FF16422A3059}"/>
    <cellStyle name="Output 2 2 4 2 5 8" xfId="24087" xr:uid="{C74841CC-7E6D-48A0-AA58-A71565D3EDB8}"/>
    <cellStyle name="Output 2 2 4 2 5 9" xfId="24203" xr:uid="{AB42B5DC-77AB-4B77-858A-4A931D07D4E5}"/>
    <cellStyle name="Output 2 2 4 2 6" xfId="20395" xr:uid="{E4A73A85-53E0-42BF-B1FE-80BFC574A788}"/>
    <cellStyle name="Output 2 2 4 3" xfId="13755" xr:uid="{05D229EB-BC7D-4678-B65F-2B4EEC40F607}"/>
    <cellStyle name="Output 2 2 4 3 2" xfId="14121" xr:uid="{D7BFB488-DE1F-4C64-8940-3CDABB16D30D}"/>
    <cellStyle name="Output 2 2 4 3 2 2" xfId="21115" xr:uid="{9EA7AEA7-C2C2-45C2-95F7-D299605A6A11}"/>
    <cellStyle name="Output 2 2 4 3 2 3" xfId="18270" xr:uid="{F87BED1E-AB67-481E-9D1F-AAEEE8AF3D76}"/>
    <cellStyle name="Output 2 2 4 3 2 4" xfId="20053" xr:uid="{579409A3-27BC-44AB-9924-44F23167934C}"/>
    <cellStyle name="Output 2 2 4 3 2 5" xfId="22884" xr:uid="{940B2BEB-4E0D-45D7-9EC4-6CD1F47A1E6E}"/>
    <cellStyle name="Output 2 2 4 3 2 6" xfId="18628" xr:uid="{A568B927-733F-47D8-95CC-FBE03AB5494A}"/>
    <cellStyle name="Output 2 2 4 3 2 7" xfId="17968" xr:uid="{55B8BCB4-4515-4B0C-91F4-1B91A276721C}"/>
    <cellStyle name="Output 2 2 4 3 2 8" xfId="18853" xr:uid="{4D71B33E-EA7A-4FCA-AD3E-F1D8BFB3074A}"/>
    <cellStyle name="Output 2 2 4 3 2 9" xfId="22387" xr:uid="{F4E926AB-AEDC-40D9-B6DB-63A3DBA0A418}"/>
    <cellStyle name="Output 2 2 4 3 3" xfId="14218" xr:uid="{6A5480FF-42B9-4438-9E2B-CCA71D627587}"/>
    <cellStyle name="Output 2 2 4 3 3 2" xfId="21211" xr:uid="{F5314B3C-9F38-4858-B0BC-CA66D2004657}"/>
    <cellStyle name="Output 2 2 4 3 3 3" xfId="6639" xr:uid="{A175080B-236B-4487-9B79-3344E6A8B30E}"/>
    <cellStyle name="Output 2 2 4 3 3 4" xfId="19005" xr:uid="{26A857CD-AFFA-4D2F-A02A-7D2C44A33499}"/>
    <cellStyle name="Output 2 2 4 3 3 5" xfId="19903" xr:uid="{FF2F210D-5C13-4093-A650-3D03AE66BE50}"/>
    <cellStyle name="Output 2 2 4 3 3 6" xfId="17468" xr:uid="{FC42241C-7EBB-490B-B1F6-EBA6A6471FD2}"/>
    <cellStyle name="Output 2 2 4 3 3 7" xfId="23796" xr:uid="{2F21DA9F-59D9-49DA-82A0-632762D50F21}"/>
    <cellStyle name="Output 2 2 4 3 3 8" xfId="20196" xr:uid="{74D50434-A025-489B-83C7-55D0E001CB45}"/>
    <cellStyle name="Output 2 2 4 3 3 9" xfId="22272" xr:uid="{57A89553-B3D1-4BD4-AB97-6CFEAD0348E5}"/>
    <cellStyle name="Output 2 2 4 3 4" xfId="20755" xr:uid="{FB578F04-DF7C-40B6-B40E-F23E55317E1B}"/>
    <cellStyle name="Output 2 2 4 3 5" xfId="18091" xr:uid="{3542A02C-1525-47C5-A2A8-82C9AA0F1AC2}"/>
    <cellStyle name="Output 2 2 4 3 6" xfId="17233" xr:uid="{472CCF04-795F-4B7F-9443-F4022B6823C2}"/>
    <cellStyle name="Output 2 2 4 3 7" xfId="17789" xr:uid="{0600E799-3F30-49D7-83BC-B69845CCA278}"/>
    <cellStyle name="Output 2 2 4 3 8" xfId="22436" xr:uid="{163823ED-784B-47B6-BA51-E8370DB9EA94}"/>
    <cellStyle name="Output 2 2 4 3 9" xfId="24123" xr:uid="{882CBAAA-A918-4AB1-B600-F3FE1B673E4F}"/>
    <cellStyle name="Output 2 2 4 4" xfId="13742" xr:uid="{67FEBD10-67A7-4E37-91AC-47A69AD6622A}"/>
    <cellStyle name="Output 2 2 4 4 10" xfId="6578" xr:uid="{74237546-2A60-446E-8BAE-348C1795C0C4}"/>
    <cellStyle name="Output 2 2 4 4 11" xfId="17833" xr:uid="{47AAE310-926B-402A-9A8D-77F43BBCB5DE}"/>
    <cellStyle name="Output 2 2 4 4 2" xfId="14205" xr:uid="{EE82DEE8-9B3B-4444-AC23-408578DDF8B4}"/>
    <cellStyle name="Output 2 2 4 4 2 2" xfId="21199" xr:uid="{4A8157C4-552F-4899-837E-5272E2CE2169}"/>
    <cellStyle name="Output 2 2 4 4 2 3" xfId="20559" xr:uid="{94D49712-6882-4AD0-8ECD-6C510E611609}"/>
    <cellStyle name="Output 2 2 4 4 2 4" xfId="4882" xr:uid="{725C8EEB-38A7-4D39-B257-8471D2F17594}"/>
    <cellStyle name="Output 2 2 4 4 2 5" xfId="23113" xr:uid="{473A4F5D-F480-4131-846D-BC716DA19E72}"/>
    <cellStyle name="Output 2 2 4 4 2 6" xfId="22683" xr:uid="{D9D10C88-C1D6-40E8-AC2E-FF5C9C544460}"/>
    <cellStyle name="Output 2 2 4 4 2 7" xfId="20393" xr:uid="{A5528EA8-76F4-4B11-B544-60B760DB0711}"/>
    <cellStyle name="Output 2 2 4 4 2 8" xfId="18509" xr:uid="{BDACCD09-FD22-4104-BA66-2E6D2692D558}"/>
    <cellStyle name="Output 2 2 4 4 2 9" xfId="18361" xr:uid="{B57314D5-820B-4905-83A5-7828A4926ED6}"/>
    <cellStyle name="Output 2 2 4 4 3" xfId="14328" xr:uid="{B41912F1-D63E-4BBE-B806-5491AAB02A88}"/>
    <cellStyle name="Output 2 2 4 4 3 2" xfId="21321" xr:uid="{4C691211-6B19-449D-83DE-33F10FA064F8}"/>
    <cellStyle name="Output 2 2 4 4 3 3" xfId="19095" xr:uid="{7521E662-3A6C-44D8-9DBB-37BE58A0972E}"/>
    <cellStyle name="Output 2 2 4 4 3 4" xfId="19813" xr:uid="{E254BCAF-272F-4FA3-871B-2F0DD4F4B1C7}"/>
    <cellStyle name="Output 2 2 4 4 3 5" xfId="20273" xr:uid="{B2A2366A-3C1F-4C1C-B0FA-D7F89E6DDDEB}"/>
    <cellStyle name="Output 2 2 4 4 3 6" xfId="17275" xr:uid="{C130A4E3-3CF2-452C-B378-B2DE14982D1D}"/>
    <cellStyle name="Output 2 2 4 4 3 7" xfId="19807" xr:uid="{039D08A5-D016-4EE4-99CF-B58AD418D54F}"/>
    <cellStyle name="Output 2 2 4 4 3 8" xfId="6356" xr:uid="{ECE1D8B3-65BD-4D00-A25F-613F6B8BF931}"/>
    <cellStyle name="Output 2 2 4 4 3 9" xfId="17216" xr:uid="{A1438B89-001D-490F-B5FC-3A114603C0CF}"/>
    <cellStyle name="Output 2 2 4 4 4" xfId="20742" xr:uid="{8922DE87-715F-4263-8355-03A3D058424A}"/>
    <cellStyle name="Output 2 2 4 4 5" xfId="18022" xr:uid="{B07082F7-F8E6-4429-B7B6-DA84947725BE}"/>
    <cellStyle name="Output 2 2 4 4 6" xfId="20607" xr:uid="{0C419469-9FE9-4D8B-9294-982B128C848A}"/>
    <cellStyle name="Output 2 2 4 4 7" xfId="18808" xr:uid="{AB0FA1D8-5EAD-4914-AD33-5372AF99CE8B}"/>
    <cellStyle name="Output 2 2 4 4 8" xfId="19018" xr:uid="{42A50965-9CEF-4A07-959A-D12AC3F666F5}"/>
    <cellStyle name="Output 2 2 4 4 9" xfId="22231" xr:uid="{F2F1FE32-E596-47C7-91A6-1D533E13D9D5}"/>
    <cellStyle name="Output 2 2 4 5" xfId="8187" xr:uid="{5C0322AD-6784-4F2E-ADF5-6E7AC74F72C2}"/>
    <cellStyle name="Output 2 2 4 5 2" xfId="18327" xr:uid="{B768E6FC-F82B-4A63-B330-C3BEB5E68D4F}"/>
    <cellStyle name="Output 2 2 4 5 3" xfId="18510" xr:uid="{81AA96F7-FCF3-4FAF-9B96-F88F6780D1AC}"/>
    <cellStyle name="Output 2 2 4 5 4" xfId="6566" xr:uid="{2A4F66B6-EFE1-4AC0-87B1-532F08C67A74}"/>
    <cellStyle name="Output 2 2 4 5 5" xfId="18972" xr:uid="{CB0CF100-95FA-4A6F-B55E-EF2777160F8F}"/>
    <cellStyle name="Output 2 2 4 5 6" xfId="23908" xr:uid="{C0C115A9-6A6E-4BB8-9DA7-EA24F84BED4A}"/>
    <cellStyle name="Output 2 2 4 5 7" xfId="23920" xr:uid="{7DF0D5CF-712E-4E9C-AE50-9CD0FAEA90C3}"/>
    <cellStyle name="Output 2 2 4 5 8" xfId="22773" xr:uid="{D0F632FF-AA7E-47EA-B4D6-EA9215FDCEA9}"/>
    <cellStyle name="Output 2 2 4 5 9" xfId="18768" xr:uid="{3F8E7725-9E48-45A8-85B0-CD7E38CDAB71}"/>
    <cellStyle name="Output 2 2 4 6" xfId="15740" xr:uid="{B1BB1499-AD00-4AEE-925F-EF09978E1BAC}"/>
    <cellStyle name="Output 2 2 4 6 10" xfId="18365" xr:uid="{ECE8F073-6B6A-456E-91FF-D02EB5986050}"/>
    <cellStyle name="Output 2 2 4 6 11" xfId="23079" xr:uid="{42ACD325-E037-4FF0-8541-428A0EE179F7}"/>
    <cellStyle name="Output 2 2 4 6 2" xfId="21965" xr:uid="{3827879E-ED73-4A71-8740-B39F71BF0A10}"/>
    <cellStyle name="Output 2 2 4 6 3" xfId="17435" xr:uid="{5215AD87-E662-4A75-A7AA-3FCEFDD7EE66}"/>
    <cellStyle name="Output 2 2 4 6 4" xfId="23010" xr:uid="{D981FE34-45EA-4A09-81DD-506F4C4F9347}"/>
    <cellStyle name="Output 2 2 4 6 5" xfId="18117" xr:uid="{CF844249-44C4-46D0-9DE0-C7DA704F586C}"/>
    <cellStyle name="Output 2 2 4 6 6" xfId="19282" xr:uid="{6806859A-6A0D-47A6-BC95-7EDEAE60AC9C}"/>
    <cellStyle name="Output 2 2 4 6 7" xfId="23297" xr:uid="{35445866-C1E3-4371-A30F-2616A0334185}"/>
    <cellStyle name="Output 2 2 4 6 8" xfId="18104" xr:uid="{9BCF99E8-F892-4214-9D31-FE79FB02CCE1}"/>
    <cellStyle name="Output 2 2 4 6 9" xfId="23197" xr:uid="{33870DC6-AC53-48F0-843A-70ECCD8AFFF2}"/>
    <cellStyle name="Output 2 2 4 7" xfId="22479" xr:uid="{13AA6EAC-847A-4090-BBCC-BA2A85D749DC}"/>
    <cellStyle name="Output 2 2 4 8" xfId="20151" xr:uid="{82D0E1CB-6434-4411-A723-3EB5E463A6C8}"/>
    <cellStyle name="Output 2 2 5" xfId="3026" xr:uid="{00000000-0005-0000-0000-000058110000}"/>
    <cellStyle name="Output 2 2 5 2" xfId="4556" xr:uid="{00000000-0005-0000-0000-000059110000}"/>
    <cellStyle name="Output 2 2 5 2 2" xfId="13774" xr:uid="{7424F665-DA7E-4651-853F-9CFAB8B84868}"/>
    <cellStyle name="Output 2 2 5 2 2 2" xfId="14132" xr:uid="{EE4B25FA-1A2F-4B5B-9A47-C71D67DB9003}"/>
    <cellStyle name="Output 2 2 5 2 2 2 2" xfId="21126" xr:uid="{661FE870-223D-4635-AFBF-B53F441038C0}"/>
    <cellStyle name="Output 2 2 5 2 2 2 3" xfId="20491" xr:uid="{8C96F0F0-B7B6-4FC3-8EA0-501EC8D28390}"/>
    <cellStyle name="Output 2 2 5 2 2 2 4" xfId="18462" xr:uid="{A0775642-82FD-4DFE-B6E0-328EB65CB2A8}"/>
    <cellStyle name="Output 2 2 5 2 2 2 5" xfId="19323" xr:uid="{3881DE5F-0405-4566-A9F4-AEDBDDBE4186}"/>
    <cellStyle name="Output 2 2 5 2 2 2 6" xfId="22212" xr:uid="{D6714437-C119-4B86-A85E-9A4273EF8719}"/>
    <cellStyle name="Output 2 2 5 2 2 2 7" xfId="21735" xr:uid="{BDEF4E4F-0DAD-49C3-ADCF-29E1A6D7E339}"/>
    <cellStyle name="Output 2 2 5 2 2 2 8" xfId="23229" xr:uid="{BA0F1607-CC94-4A61-BEE8-0FD07D371677}"/>
    <cellStyle name="Output 2 2 5 2 2 2 9" xfId="19929" xr:uid="{FB1C527E-1308-44A6-AD7F-A963BA7BB3B5}"/>
    <cellStyle name="Output 2 2 5 2 2 3" xfId="14237" xr:uid="{03295988-75A7-4FFC-A5A1-16B5AC2FA98A}"/>
    <cellStyle name="Output 2 2 5 2 2 3 2" xfId="21230" xr:uid="{304A774D-8B90-4BC4-813E-12DE86164B30}"/>
    <cellStyle name="Output 2 2 5 2 2 3 3" xfId="18760" xr:uid="{E50AB584-AA99-4A1D-BB05-B406997532D5}"/>
    <cellStyle name="Output 2 2 5 2 2 3 4" xfId="18051" xr:uid="{33C94DDB-A4A5-4B44-B7F8-99772C4C5DD8}"/>
    <cellStyle name="Output 2 2 5 2 2 3 5" xfId="17673" xr:uid="{DC3720D1-F7E3-462C-B851-6625D29CF7D4}"/>
    <cellStyle name="Output 2 2 5 2 2 3 6" xfId="18535" xr:uid="{8C5E4099-4B7D-42CE-832E-99269DA70022}"/>
    <cellStyle name="Output 2 2 5 2 2 3 7" xfId="23175" xr:uid="{20C26614-ADBC-4D85-87A2-C8D60939D9D2}"/>
    <cellStyle name="Output 2 2 5 2 2 3 8" xfId="19470" xr:uid="{FF701394-1AB1-49EB-B5E7-D26DBDAD5983}"/>
    <cellStyle name="Output 2 2 5 2 2 3 9" xfId="17635" xr:uid="{80D495AD-4C6F-4E08-851D-05E431D17AC5}"/>
    <cellStyle name="Output 2 2 5 2 2 4" xfId="20774" xr:uid="{9FB38FAD-B8B5-43E6-BE51-922FC8DFA3B7}"/>
    <cellStyle name="Output 2 2 5 2 2 5" xfId="19821" xr:uid="{27857518-D0CE-406B-80B2-D0972F969EC9}"/>
    <cellStyle name="Output 2 2 5 2 2 6" xfId="18800" xr:uid="{BD896238-304A-47F5-B5D4-5C9D88C240A3}"/>
    <cellStyle name="Output 2 2 5 2 2 7" xfId="17561" xr:uid="{04EF0899-D1AA-47F5-A554-4819F1257E40}"/>
    <cellStyle name="Output 2 2 5 2 2 8" xfId="19908" xr:uid="{2AB2A258-FD00-490F-9C7F-FAF3244AFF6C}"/>
    <cellStyle name="Output 2 2 5 2 2 9" xfId="18498" xr:uid="{D95E92B9-B646-4889-A84A-CCD23811DA86}"/>
    <cellStyle name="Output 2 2 5 2 3" xfId="13799" xr:uid="{9C990DE5-08F9-42DE-9EC4-479F24BEF860}"/>
    <cellStyle name="Output 2 2 5 2 3 10" xfId="24106" xr:uid="{C2C8F1A4-F940-45A8-96DF-34928B499302}"/>
    <cellStyle name="Output 2 2 5 2 3 11" xfId="18184" xr:uid="{0D7B871D-B035-4813-BADD-491FE3FD44D6}"/>
    <cellStyle name="Output 2 2 5 2 3 2" xfId="14262" xr:uid="{23FE8E72-57A8-47D4-9397-B20103E35860}"/>
    <cellStyle name="Output 2 2 5 2 3 2 2" xfId="21255" xr:uid="{83AC843B-D38E-4D47-B328-547D40373D54}"/>
    <cellStyle name="Output 2 2 5 2 3 2 3" xfId="18265" xr:uid="{D35934E3-80A1-4BC2-BB4E-5ED200787A20}"/>
    <cellStyle name="Output 2 2 5 2 3 2 4" xfId="19407" xr:uid="{3F64E020-5617-402D-BC46-22857BFAE12E}"/>
    <cellStyle name="Output 2 2 5 2 3 2 5" xfId="18021" xr:uid="{6911A54B-4310-4367-AFBF-5BE8392D2126}"/>
    <cellStyle name="Output 2 2 5 2 3 2 6" xfId="4851" xr:uid="{A9C642E0-78B4-4A45-82CD-B7178D48B06D}"/>
    <cellStyle name="Output 2 2 5 2 3 2 7" xfId="20153" xr:uid="{FC8AD0F6-14AA-4FB6-860F-78969BAA3801}"/>
    <cellStyle name="Output 2 2 5 2 3 2 8" xfId="22547" xr:uid="{7244E698-CA07-4727-8D68-4E6B2BF3E8CB}"/>
    <cellStyle name="Output 2 2 5 2 3 2 9" xfId="22273" xr:uid="{14F964F4-CA43-4B16-9909-B5F75110B371}"/>
    <cellStyle name="Output 2 2 5 2 3 3" xfId="14353" xr:uid="{72EFA654-00B8-4419-A89B-798163795972}"/>
    <cellStyle name="Output 2 2 5 2 3 3 2" xfId="21345" xr:uid="{963CBE02-7B42-482E-B579-8D1D63B733A1}"/>
    <cellStyle name="Output 2 2 5 2 3 3 3" xfId="19957" xr:uid="{9DE76627-47E8-4667-9559-F16E5D228D61}"/>
    <cellStyle name="Output 2 2 5 2 3 3 4" xfId="4709" xr:uid="{07945106-C34F-439D-952A-F5517B21E180}"/>
    <cellStyle name="Output 2 2 5 2 3 3 5" xfId="21366" xr:uid="{1BD5582D-3B89-4B60-957D-E2798D39515B}"/>
    <cellStyle name="Output 2 2 5 2 3 3 6" xfId="23638" xr:uid="{011EFDC3-B2DF-433E-9267-BDE132E29670}"/>
    <cellStyle name="Output 2 2 5 2 3 3 7" xfId="20010" xr:uid="{548AA87F-2737-4F71-B982-86E1A66D296A}"/>
    <cellStyle name="Output 2 2 5 2 3 3 8" xfId="22681" xr:uid="{D9B878F6-7080-4CF6-B92F-6289EE4EE2F2}"/>
    <cellStyle name="Output 2 2 5 2 3 3 9" xfId="23228" xr:uid="{BC6F7DF6-4DC7-4D7D-A516-FCDCD373D6E6}"/>
    <cellStyle name="Output 2 2 5 2 3 4" xfId="20799" xr:uid="{E1FA762D-D0FF-4CDA-AD74-394F311482A5}"/>
    <cellStyle name="Output 2 2 5 2 3 5" xfId="4841" xr:uid="{5F64B6CC-15E8-457C-B52F-AFEB37AFE802}"/>
    <cellStyle name="Output 2 2 5 2 3 6" xfId="21807" xr:uid="{D07CAF2B-508B-46BE-B076-1D6D272D11FB}"/>
    <cellStyle name="Output 2 2 5 2 3 7" xfId="17243" xr:uid="{E2C97E49-CEB1-4E04-ACDF-94DD1287A179}"/>
    <cellStyle name="Output 2 2 5 2 3 8" xfId="19209" xr:uid="{9EF48093-4F2B-41DC-BD16-DB113C27B98C}"/>
    <cellStyle name="Output 2 2 5 2 3 9" xfId="6444" xr:uid="{015E1BC8-0460-4163-8538-C8358BBF74C5}"/>
    <cellStyle name="Output 2 2 5 2 4" xfId="13978" xr:uid="{0ABC124C-0173-4B28-A15E-8181CCC9DD89}"/>
    <cellStyle name="Output 2 2 5 2 4 2" xfId="20975" xr:uid="{33CD8C6D-1549-42FE-A54A-9F6810149A23}"/>
    <cellStyle name="Output 2 2 5 2 4 3" xfId="21421" xr:uid="{6FD56762-2FBC-4FE7-B009-4B012BF621DE}"/>
    <cellStyle name="Output 2 2 5 2 4 4" xfId="4671" xr:uid="{9C6DB437-6B7A-4EBB-918A-70EC42BE154D}"/>
    <cellStyle name="Output 2 2 5 2 4 5" xfId="18975" xr:uid="{909A51AA-9AFF-42B7-82A2-83EDFB89C3CC}"/>
    <cellStyle name="Output 2 2 5 2 4 6" xfId="18852" xr:uid="{8969A160-9838-4298-B3D0-0CB3E996B1A8}"/>
    <cellStyle name="Output 2 2 5 2 4 7" xfId="23450" xr:uid="{DE812B9F-153C-4E23-B025-A9275C78F0FC}"/>
    <cellStyle name="Output 2 2 5 2 4 8" xfId="4663" xr:uid="{B492A733-F95F-45E3-956B-4B0180B88D9E}"/>
    <cellStyle name="Output 2 2 5 2 4 9" xfId="23956" xr:uid="{C7DC8630-1244-46B9-93E1-DFB3ECFC9457}"/>
    <cellStyle name="Output 2 2 5 2 5" xfId="17144" xr:uid="{0E687DD7-D4E6-4709-ADF8-02A22335BBDC}"/>
    <cellStyle name="Output 2 2 5 2 5 10" xfId="24268" xr:uid="{D7CBF08A-F1D1-403A-8A63-AE49288699A4}"/>
    <cellStyle name="Output 2 2 5 2 5 11" xfId="24315" xr:uid="{52D67489-E914-4F06-B39B-7B50817EBEED}"/>
    <cellStyle name="Output 2 2 5 2 5 2" xfId="22611" xr:uid="{D4557D48-092F-4856-979E-98BA4AB80AF2}"/>
    <cellStyle name="Output 2 2 5 2 5 3" xfId="23058" xr:uid="{ACB7E9FF-6C4D-479B-A22E-EF5B4B013967}"/>
    <cellStyle name="Output 2 2 5 2 5 4" xfId="23388" xr:uid="{05C3AEA6-AE97-47DA-B202-CAB9BD560675}"/>
    <cellStyle name="Output 2 2 5 2 5 5" xfId="23694" xr:uid="{9F2958C3-D73C-4A94-BBF9-B4735BCB5C13}"/>
    <cellStyle name="Output 2 2 5 2 5 6" xfId="23759" xr:uid="{10F6198E-D959-4664-B8A3-5BEB8625DB0B}"/>
    <cellStyle name="Output 2 2 5 2 5 7" xfId="24019" xr:uid="{6DCFD5FD-FD17-43C7-BF11-1825F0852BA7}"/>
    <cellStyle name="Output 2 2 5 2 5 8" xfId="24088" xr:uid="{F14481FC-9673-4175-8F34-6F759894A574}"/>
    <cellStyle name="Output 2 2 5 2 5 9" xfId="24204" xr:uid="{51291776-986E-445B-8F2B-888FA71473B9}"/>
    <cellStyle name="Output 2 2 5 2 6" xfId="19704" xr:uid="{23A82041-8523-4A85-A2AD-5307E9CC229A}"/>
    <cellStyle name="Output 2 2 5 3" xfId="13791" xr:uid="{381F4BCE-942B-4338-9FD4-574D043B6C88}"/>
    <cellStyle name="Output 2 2 5 3 2" xfId="14140" xr:uid="{76A4CF50-EE41-4A76-91EB-F37519E4BCEC}"/>
    <cellStyle name="Output 2 2 5 3 2 2" xfId="21134" xr:uid="{FBAABD20-0C8A-4C38-B2B4-4E4F3DD8C4DD}"/>
    <cellStyle name="Output 2 2 5 3 2 3" xfId="19311" xr:uid="{72B123B5-8DCC-48FF-BC03-61C9526B5499}"/>
    <cellStyle name="Output 2 2 5 3 2 4" xfId="4847" xr:uid="{78A5F18D-D5E5-48B0-AFB8-3F4897C50C9B}"/>
    <cellStyle name="Output 2 2 5 3 2 5" xfId="18214" xr:uid="{9076C09B-1593-48A6-A99B-EC46C0701756}"/>
    <cellStyle name="Output 2 2 5 3 2 6" xfId="22406" xr:uid="{1AF49B5E-3116-43DB-9405-F6668A705966}"/>
    <cellStyle name="Output 2 2 5 3 2 7" xfId="21451" xr:uid="{D5AB0C0D-B52B-4D54-BBC2-D8BBD396A1E9}"/>
    <cellStyle name="Output 2 2 5 3 2 8" xfId="4720" xr:uid="{B0B92EA5-A659-4764-A548-04C07D991BF3}"/>
    <cellStyle name="Output 2 2 5 3 2 9" xfId="18291" xr:uid="{51333496-5956-4067-BD9A-529975179FB4}"/>
    <cellStyle name="Output 2 2 5 3 3" xfId="14254" xr:uid="{6FAA7C12-B905-49AE-9BE3-26F4B3435565}"/>
    <cellStyle name="Output 2 2 5 3 3 2" xfId="21247" xr:uid="{792050F4-A9F0-4992-865B-7B9C78C60E50}"/>
    <cellStyle name="Output 2 2 5 3 3 3" xfId="17354" xr:uid="{6FC6BE21-9B2C-42F4-938F-0524A3A1F342}"/>
    <cellStyle name="Output 2 2 5 3 3 4" xfId="22486" xr:uid="{AEAE3D1F-221A-4838-8DA2-86A1E8E813C9}"/>
    <cellStyle name="Output 2 2 5 3 3 5" xfId="4947" xr:uid="{1BB51300-DCDF-4511-88E9-90EF12D17517}"/>
    <cellStyle name="Output 2 2 5 3 3 6" xfId="21727" xr:uid="{351DAD89-32F4-45ED-A4F8-73990F06CF58}"/>
    <cellStyle name="Output 2 2 5 3 3 7" xfId="19003" xr:uid="{F97DE581-B941-4C50-A6CC-0CEE4CE0F747}"/>
    <cellStyle name="Output 2 2 5 3 3 8" xfId="19254" xr:uid="{5A7DC178-3039-4B6E-AD0D-98A3E368A2E8}"/>
    <cellStyle name="Output 2 2 5 3 3 9" xfId="17413" xr:uid="{6816B475-D740-44E8-90DC-3D4A2B5B9FF9}"/>
    <cellStyle name="Output 2 2 5 3 4" xfId="20791" xr:uid="{2F53E785-001A-4CF8-99F6-59C09E438070}"/>
    <cellStyle name="Output 2 2 5 3 5" xfId="21525" xr:uid="{E3130DD7-D7E8-4D50-B93C-20AF08CD8ECE}"/>
    <cellStyle name="Output 2 2 5 3 6" xfId="17385" xr:uid="{D27BFA28-4A31-42AA-A619-722FBA50290F}"/>
    <cellStyle name="Output 2 2 5 3 7" xfId="17234" xr:uid="{28EC9B41-97A1-4305-9807-C545C650534E}"/>
    <cellStyle name="Output 2 2 5 3 8" xfId="17213" xr:uid="{DE68C6FB-447A-48C5-A2E7-F84367FE82C3}"/>
    <cellStyle name="Output 2 2 5 3 9" xfId="21431" xr:uid="{D9017AEF-3D10-4591-BEA9-1309EB46D29F}"/>
    <cellStyle name="Output 2 2 5 4" xfId="13831" xr:uid="{2630C97F-DE8B-442D-9108-B82F566B6D17}"/>
    <cellStyle name="Output 2 2 5 4 10" xfId="18071" xr:uid="{C1ADDCDF-076E-441C-A621-976ED02DE28A}"/>
    <cellStyle name="Output 2 2 5 4 11" xfId="23804" xr:uid="{EC767C2E-13DC-4B71-BBCE-F5142F5F902D}"/>
    <cellStyle name="Output 2 2 5 4 2" xfId="14294" xr:uid="{A3985FC6-8F5D-4FA6-8193-29A288FA5B0A}"/>
    <cellStyle name="Output 2 2 5 4 2 2" xfId="21287" xr:uid="{E46AB17C-00C6-4EAA-B8E9-F24CA891E12E}"/>
    <cellStyle name="Output 2 2 5 4 2 3" xfId="17357" xr:uid="{0107D30B-72F4-4121-9CA4-C709D03D3861}"/>
    <cellStyle name="Output 2 2 5 4 2 4" xfId="17452" xr:uid="{5CDDC6B8-EE29-4893-8D8E-D6487D08B6BB}"/>
    <cellStyle name="Output 2 2 5 4 2 5" xfId="22819" xr:uid="{7715F9A7-C80C-429D-AC8A-C396D828EE5A}"/>
    <cellStyle name="Output 2 2 5 4 2 6" xfId="21869" xr:uid="{B2D636C3-7CA0-4E0A-A5C8-624C78F5398A}"/>
    <cellStyle name="Output 2 2 5 4 2 7" xfId="23900" xr:uid="{13E90986-E6AB-4A60-9EE1-E6A684FC0546}"/>
    <cellStyle name="Output 2 2 5 4 2 8" xfId="17714" xr:uid="{EF962697-0E1C-4578-817E-AA4BC3D3509D}"/>
    <cellStyle name="Output 2 2 5 4 2 9" xfId="19290" xr:uid="{FE5A9D13-474B-4224-A080-1FD262D117CF}"/>
    <cellStyle name="Output 2 2 5 4 3" xfId="14371" xr:uid="{1FDF24A3-9FBB-4EB6-9FE3-17B660CF295E}"/>
    <cellStyle name="Output 2 2 5 4 3 2" xfId="21363" xr:uid="{9D0D28C1-01E7-465E-B04D-DAC02EA541BE}"/>
    <cellStyle name="Output 2 2 5 4 3 3" xfId="6620" xr:uid="{1D22D071-1E63-4F02-ACAC-7BE609544126}"/>
    <cellStyle name="Output 2 2 5 4 3 4" xfId="21573" xr:uid="{CB7CB882-DED7-4DBC-9829-42475D669368}"/>
    <cellStyle name="Output 2 2 5 4 3 5" xfId="22467" xr:uid="{EB2A956C-D216-405D-A525-3B69615C7B3F}"/>
    <cellStyle name="Output 2 2 5 4 3 6" xfId="22014" xr:uid="{9D772E0B-485A-4F45-842C-F7EAFAE166BB}"/>
    <cellStyle name="Output 2 2 5 4 3 7" xfId="21572" xr:uid="{68BD2C5F-416D-4E3E-8B3D-63CBFD52BB4D}"/>
    <cellStyle name="Output 2 2 5 4 3 8" xfId="17410" xr:uid="{5AC6B14A-B701-44D2-AD0A-92B4AFDDFF4D}"/>
    <cellStyle name="Output 2 2 5 4 3 9" xfId="19050" xr:uid="{2339FA7A-88EC-4BEC-AFD1-F5E97615446C}"/>
    <cellStyle name="Output 2 2 5 4 4" xfId="20831" xr:uid="{DE4DFDF3-529E-46A3-A8E8-A7402FAC90DF}"/>
    <cellStyle name="Output 2 2 5 4 5" xfId="22159" xr:uid="{9C45513F-A70E-4F9E-97C0-AA9238D9CF4F}"/>
    <cellStyle name="Output 2 2 5 4 6" xfId="19501" xr:uid="{F61A33E9-2ACC-4FF1-A82B-1F60668CC6A9}"/>
    <cellStyle name="Output 2 2 5 4 7" xfId="19163" xr:uid="{89254BF5-652E-4597-B741-9A4592D8B358}"/>
    <cellStyle name="Output 2 2 5 4 8" xfId="17859" xr:uid="{0F07FD63-29CE-4AE9-B8F3-77466E49CB7E}"/>
    <cellStyle name="Output 2 2 5 4 9" xfId="23601" xr:uid="{28DCF637-6AA0-46C9-A742-AB5C662C1C4C}"/>
    <cellStyle name="Output 2 2 5 5" xfId="13926" xr:uid="{A8BEADC8-AC9B-4623-8B71-5BA5E37DD71C}"/>
    <cellStyle name="Output 2 2 5 5 2" xfId="20923" xr:uid="{A37D2140-B2ED-42F6-B3F4-E95A81673B6A}"/>
    <cellStyle name="Output 2 2 5 5 3" xfId="6664" xr:uid="{AF29606A-1FC0-4754-98E3-28CF8F40BAD0}"/>
    <cellStyle name="Output 2 2 5 5 4" xfId="19411" xr:uid="{896B6280-DE6A-4DA3-87BB-9F9D6C21F9A1}"/>
    <cellStyle name="Output 2 2 5 5 5" xfId="17612" xr:uid="{0F8B6EB7-6710-4792-B7F5-A9D4470FFA7B}"/>
    <cellStyle name="Output 2 2 5 5 6" xfId="19224" xr:uid="{A3625DEF-0847-4834-B9FD-A4D1A3D4D8D0}"/>
    <cellStyle name="Output 2 2 5 5 7" xfId="20595" xr:uid="{60D2BF8A-9F26-4BE5-9B95-0E2CCFBEFE12}"/>
    <cellStyle name="Output 2 2 5 5 8" xfId="19271" xr:uid="{8402494C-DE27-4F7C-B8B1-E97F7A23B95E}"/>
    <cellStyle name="Output 2 2 5 5 9" xfId="23412" xr:uid="{99843D1B-80C4-41CF-8752-0B21D7801213}"/>
    <cellStyle name="Output 2 2 5 6" xfId="15741" xr:uid="{BB6CAF8C-568C-4C50-A560-E74B58F31105}"/>
    <cellStyle name="Output 2 2 5 6 10" xfId="19639" xr:uid="{795EDAE1-05C9-4295-8216-833D354B1611}"/>
    <cellStyle name="Output 2 2 5 6 11" xfId="19557" xr:uid="{E8429225-70DB-4A09-AC4B-D97FCCDEE99B}"/>
    <cellStyle name="Output 2 2 5 6 2" xfId="21966" xr:uid="{8D240C44-B979-40E4-A77E-CC17BA89E4CD}"/>
    <cellStyle name="Output 2 2 5 6 3" xfId="6367" xr:uid="{6E4016BA-43B6-4F64-96A7-693892D467BF}"/>
    <cellStyle name="Output 2 2 5 6 4" xfId="18421" xr:uid="{4D09355D-D2E0-4DCC-8DFF-1897F8559666}"/>
    <cellStyle name="Output 2 2 5 6 5" xfId="21886" xr:uid="{7C426EC6-C5AC-400B-85E8-5CCC325F0A39}"/>
    <cellStyle name="Output 2 2 5 6 6" xfId="17642" xr:uid="{60CDEA4D-BBB4-4D86-A77A-386788303C28}"/>
    <cellStyle name="Output 2 2 5 6 7" xfId="21730" xr:uid="{BDFC3270-C4FA-4669-841E-D50A6EA6BA3F}"/>
    <cellStyle name="Output 2 2 5 6 8" xfId="20645" xr:uid="{3F91964B-4166-4581-9CE0-2A548FE3B310}"/>
    <cellStyle name="Output 2 2 5 6 9" xfId="23305" xr:uid="{841F0C53-96B2-4C7D-88ED-315134F43E2F}"/>
    <cellStyle name="Output 2 2 5 7" xfId="19403" xr:uid="{CE3EE57F-9953-4BBB-88B1-0AD7FDC04980}"/>
    <cellStyle name="Output 2 2 5 8" xfId="6612" xr:uid="{416BC320-99A0-4375-8FD3-BEF6F7A4DED6}"/>
    <cellStyle name="Output 2 2 6" xfId="3027" xr:uid="{00000000-0005-0000-0000-00005A110000}"/>
    <cellStyle name="Output 2 2 6 2" xfId="4557" xr:uid="{00000000-0005-0000-0000-00005B110000}"/>
    <cellStyle name="Output 2 2 6 2 2" xfId="13699" xr:uid="{34BDD768-8985-40C6-9A2A-E551A561511B}"/>
    <cellStyle name="Output 2 2 6 2 2 2" xfId="14094" xr:uid="{22E78F69-D834-4719-81C0-B2647D446CFD}"/>
    <cellStyle name="Output 2 2 6 2 2 2 2" xfId="21089" xr:uid="{E525DC89-DB04-4338-8372-4F5736C0547D}"/>
    <cellStyle name="Output 2 2 6 2 2 2 3" xfId="21531" xr:uid="{335FB55D-2715-43D2-ADBC-F612CDCDC660}"/>
    <cellStyle name="Output 2 2 6 2 2 2 4" xfId="18795" xr:uid="{034F43BA-6BB4-4BF8-AA48-480109DAFC70}"/>
    <cellStyle name="Output 2 2 6 2 2 2 5" xfId="17917" xr:uid="{1762046C-798A-451F-9AB2-CB024AE4F1F7}"/>
    <cellStyle name="Output 2 2 6 2 2 2 6" xfId="19063" xr:uid="{B6BC3C85-8376-4EE4-98AD-9E362C857CD2}"/>
    <cellStyle name="Output 2 2 6 2 2 2 7" xfId="22832" xr:uid="{B397B53C-5B68-4D7A-A34B-10A254CCA279}"/>
    <cellStyle name="Output 2 2 6 2 2 2 8" xfId="19174" xr:uid="{9A41660E-8D88-4A87-ABDD-878F92B0AAD8}"/>
    <cellStyle name="Output 2 2 6 2 2 2 9" xfId="19105" xr:uid="{4003DC5F-3F04-4140-92E4-1771763ACE05}"/>
    <cellStyle name="Output 2 2 6 2 2 3" xfId="9535" xr:uid="{793CE9F8-5FFD-4F6B-9EC0-A73B7E95C22B}"/>
    <cellStyle name="Output 2 2 6 2 2 3 2" xfId="18919" xr:uid="{9433A895-14E4-42DA-8410-D63DF89EE84C}"/>
    <cellStyle name="Output 2 2 6 2 2 3 3" xfId="19201" xr:uid="{9623508E-F3D0-4F37-A296-EAB0C98B4583}"/>
    <cellStyle name="Output 2 2 6 2 2 3 4" xfId="17511" xr:uid="{5E9F61BF-079B-4AC9-B2D6-9BF9DA716209}"/>
    <cellStyle name="Output 2 2 6 2 2 3 5" xfId="22837" xr:uid="{922DE2E6-40B0-41F1-A00B-BBA8C05CFD45}"/>
    <cellStyle name="Output 2 2 6 2 2 3 6" xfId="22431" xr:uid="{00E17B61-0E8C-4D1B-ABC3-2AC9768E166C}"/>
    <cellStyle name="Output 2 2 6 2 2 3 7" xfId="19847" xr:uid="{A48F92D8-DC52-4183-B4A0-65C7321AEC08}"/>
    <cellStyle name="Output 2 2 6 2 2 3 8" xfId="20641" xr:uid="{261A5A90-151F-4213-8D3B-FABCCED43C8D}"/>
    <cellStyle name="Output 2 2 6 2 2 3 9" xfId="24227" xr:uid="{0596F42D-670D-423E-B5DB-8FF21A75FF99}"/>
    <cellStyle name="Output 2 2 6 2 2 4" xfId="20700" xr:uid="{C97A8FD6-728B-4E54-9259-F89188DAF519}"/>
    <cellStyle name="Output 2 2 6 2 2 5" xfId="22157" xr:uid="{13BCB20F-F2DE-46E9-8D1F-235DF80BEE71}"/>
    <cellStyle name="Output 2 2 6 2 2 6" xfId="22410" xr:uid="{79B2FA6B-B22C-4E15-88E9-2898A7D0F8EA}"/>
    <cellStyle name="Output 2 2 6 2 2 7" xfId="6339" xr:uid="{12F5B3D9-B8CC-414F-B244-A384D67307B6}"/>
    <cellStyle name="Output 2 2 6 2 2 8" xfId="21644" xr:uid="{EB880F19-EFE8-4A9D-82FE-21B51A8853FD}"/>
    <cellStyle name="Output 2 2 6 2 2 9" xfId="23285" xr:uid="{47D2DA52-12AF-409D-B82D-85F7D1D7AB5C}"/>
    <cellStyle name="Output 2 2 6 2 3" xfId="13664" xr:uid="{12C4DEC9-C3F8-41DD-A30E-04ADC3F9A6E4}"/>
    <cellStyle name="Output 2 2 6 2 3 10" xfId="19440" xr:uid="{5A9E41A7-CEED-4731-8BAE-9561062829E3}"/>
    <cellStyle name="Output 2 2 6 2 3 11" xfId="21697" xr:uid="{D37C41F2-5757-429F-A6FF-EF97BDB44EFD}"/>
    <cellStyle name="Output 2 2 6 2 3 2" xfId="9521" xr:uid="{F05FC16D-EB2F-44AE-9CFC-5E2C52C0CC3E}"/>
    <cellStyle name="Output 2 2 6 2 3 2 2" xfId="18905" xr:uid="{0AB20160-6944-4C5A-B97B-B7B88CC20F2E}"/>
    <cellStyle name="Output 2 2 6 2 3 2 3" xfId="18729" xr:uid="{A98335FC-2BF2-420D-B860-B5BCB8C67C3F}"/>
    <cellStyle name="Output 2 2 6 2 3 2 4" xfId="22416" xr:uid="{8FCD8D44-E3F5-4DEE-A790-2CDD0FBCAFFC}"/>
    <cellStyle name="Output 2 2 6 2 3 2 5" xfId="17737" xr:uid="{17B54218-05DD-45AC-9D4E-121B1C0F6657}"/>
    <cellStyle name="Output 2 2 6 2 3 2 6" xfId="6728" xr:uid="{743E5686-E093-4A82-AF82-5891B8466056}"/>
    <cellStyle name="Output 2 2 6 2 3 2 7" xfId="18813" xr:uid="{0371753D-10EA-4F85-9501-0842332447BE}"/>
    <cellStyle name="Output 2 2 6 2 3 2 8" xfId="22820" xr:uid="{A6334DDC-D8D7-4C51-BF29-529987D02A43}"/>
    <cellStyle name="Output 2 2 6 2 3 2 9" xfId="22554" xr:uid="{7BEC25E1-23E5-4D48-A3E5-F44632973F6C}"/>
    <cellStyle name="Output 2 2 6 2 3 3" xfId="14296" xr:uid="{C023B618-5E39-4586-AAD1-C5D960FF47F1}"/>
    <cellStyle name="Output 2 2 6 2 3 3 2" xfId="21289" xr:uid="{6B78CEDE-23B1-4898-80B5-F0A24DDA1BE2}"/>
    <cellStyle name="Output 2 2 6 2 3 3 3" xfId="18690" xr:uid="{43A0B95D-5BF2-4B4E-9F5A-001D340D9373}"/>
    <cellStyle name="Output 2 2 6 2 3 3 4" xfId="18370" xr:uid="{4BE67BA1-8797-498C-84B1-3EAA68BBE652}"/>
    <cellStyle name="Output 2 2 6 2 3 3 5" xfId="18182" xr:uid="{5F2D9B04-490C-4F87-AE00-B902253D64B5}"/>
    <cellStyle name="Output 2 2 6 2 3 3 6" xfId="19336" xr:uid="{7BEACF02-2897-4957-8E83-36A72D6501E1}"/>
    <cellStyle name="Output 2 2 6 2 3 3 7" xfId="20675" xr:uid="{286C6E7E-ECC8-4944-9918-144DB3429D9F}"/>
    <cellStyle name="Output 2 2 6 2 3 3 8" xfId="23289" xr:uid="{C58E9FF4-A3D3-48CA-BA64-85A4914A18C0}"/>
    <cellStyle name="Output 2 2 6 2 3 3 9" xfId="4651" xr:uid="{09E1E673-3140-4281-9C79-F3C44E59D82E}"/>
    <cellStyle name="Output 2 2 6 2 3 4" xfId="20679" xr:uid="{58FDBA23-0AD8-4227-BEA9-452564B41352}"/>
    <cellStyle name="Output 2 2 6 2 3 5" xfId="19159" xr:uid="{9A98DE2D-9C93-4681-A2AC-C695E303B3D8}"/>
    <cellStyle name="Output 2 2 6 2 3 6" xfId="22347" xr:uid="{F43AE3E5-65D8-45DC-9CA7-F895E6F1B12D}"/>
    <cellStyle name="Output 2 2 6 2 3 7" xfId="18451" xr:uid="{A1CAA22D-DA6F-4B53-8D57-A43AAE7DCC56}"/>
    <cellStyle name="Output 2 2 6 2 3 8" xfId="20267" xr:uid="{B0E0B33C-9983-404D-A63F-3E6F7F1A45C4}"/>
    <cellStyle name="Output 2 2 6 2 3 9" xfId="22303" xr:uid="{5E2C06B5-AB72-44F0-A43E-010DF3862CCF}"/>
    <cellStyle name="Output 2 2 6 2 4" xfId="14066" xr:uid="{17F2EAE1-9C7C-4B80-A74F-CA535D7FF8A1}"/>
    <cellStyle name="Output 2 2 6 2 4 2" xfId="21061" xr:uid="{9C5189AD-1DC7-4A11-A82A-624FD3208FE3}"/>
    <cellStyle name="Output 2 2 6 2 4 3" xfId="19310" xr:uid="{F8C1E079-3010-42B1-A7E4-8770301D9EED}"/>
    <cellStyle name="Output 2 2 6 2 4 4" xfId="6538" xr:uid="{3EA5AA66-FCA3-44D4-85BE-D5E515478742}"/>
    <cellStyle name="Output 2 2 6 2 4 5" xfId="18106" xr:uid="{F5BB9AAD-724A-4433-815B-AE078866ED66}"/>
    <cellStyle name="Output 2 2 6 2 4 6" xfId="23191" xr:uid="{8F40AE76-3D8F-41C8-809E-8269527CD420}"/>
    <cellStyle name="Output 2 2 6 2 4 7" xfId="21571" xr:uid="{92BDEE76-134B-430D-9B41-93EF3D043FC4}"/>
    <cellStyle name="Output 2 2 6 2 4 8" xfId="22950" xr:uid="{DA27C3D9-7929-4ED5-8E7A-374A76FE469E}"/>
    <cellStyle name="Output 2 2 6 2 4 9" xfId="6461" xr:uid="{8E8D5902-B9B5-4A7D-AAC7-B1D8C265EDCB}"/>
    <cellStyle name="Output 2 2 6 2 5" xfId="17145" xr:uid="{5CD26DCC-C133-48A6-A8E7-5B3A3B9101DB}"/>
    <cellStyle name="Output 2 2 6 2 5 10" xfId="24269" xr:uid="{3B3718A3-B3A3-45AD-B64B-718EB4935FE2}"/>
    <cellStyle name="Output 2 2 6 2 5 11" xfId="24316" xr:uid="{B71678DF-A805-4CC0-A5EF-58C7B2E4794D}"/>
    <cellStyle name="Output 2 2 6 2 5 2" xfId="22612" xr:uid="{292BCA6C-8F09-4370-8E4D-102C116CD880}"/>
    <cellStyle name="Output 2 2 6 2 5 3" xfId="23059" xr:uid="{44849281-9E46-41D2-AE51-A59BAE5D50ED}"/>
    <cellStyle name="Output 2 2 6 2 5 4" xfId="23389" xr:uid="{E44E5BAA-5ECC-4EA9-8DB1-5265D4D0FEA5}"/>
    <cellStyle name="Output 2 2 6 2 5 5" xfId="23695" xr:uid="{0E5E1167-A929-459C-A751-2DE798F9CB08}"/>
    <cellStyle name="Output 2 2 6 2 5 6" xfId="23760" xr:uid="{CF191F67-D6EC-4710-BD47-38D9FCCF20EE}"/>
    <cellStyle name="Output 2 2 6 2 5 7" xfId="24020" xr:uid="{32E2888D-0D1B-4105-A131-47D142505B81}"/>
    <cellStyle name="Output 2 2 6 2 5 8" xfId="24089" xr:uid="{32C48839-F3B4-49E5-B17B-A90364DA879D}"/>
    <cellStyle name="Output 2 2 6 2 5 9" xfId="24205" xr:uid="{F9575B79-6A7E-4B59-82D9-63AAFE1E8C34}"/>
    <cellStyle name="Output 2 2 6 2 6" xfId="23140" xr:uid="{81D59721-04FC-4E59-944C-33EF7441D6BE}"/>
    <cellStyle name="Output 2 2 6 3" xfId="13809" xr:uid="{01EB7954-5AA1-4B69-80D5-DA2C9938CF82}"/>
    <cellStyle name="Output 2 2 6 3 2" xfId="14151" xr:uid="{23F98986-2FA4-4CF4-A8CC-AC381C4108D1}"/>
    <cellStyle name="Output 2 2 6 3 2 2" xfId="21145" xr:uid="{31688EA3-B509-492F-B7CD-6DCCB767AF2A}"/>
    <cellStyle name="Output 2 2 6 3 2 3" xfId="20425" xr:uid="{E0335193-9DE7-4C75-BAAB-68A28776B768}"/>
    <cellStyle name="Output 2 2 6 3 2 4" xfId="21983" xr:uid="{74362CC8-FF3E-4CF1-B876-3A6063C0C10F}"/>
    <cellStyle name="Output 2 2 6 3 2 5" xfId="19420" xr:uid="{AC41665C-D9CD-408E-9602-CE2C6EF90FEA}"/>
    <cellStyle name="Output 2 2 6 3 2 6" xfId="18962" xr:uid="{252C2582-AB1E-48E4-BD78-4812C58320CE}"/>
    <cellStyle name="Output 2 2 6 3 2 7" xfId="6516" xr:uid="{043DA3A5-46AF-4FAA-85BD-1CF06F31B0A8}"/>
    <cellStyle name="Output 2 2 6 3 2 8" xfId="19348" xr:uid="{901EAA00-4365-4D1B-B1B5-3EB462FBA3E7}"/>
    <cellStyle name="Output 2 2 6 3 2 9" xfId="22536" xr:uid="{9B8F2D35-5C2D-4217-ABB3-38342CCD8E0F}"/>
    <cellStyle name="Output 2 2 6 3 3" xfId="14272" xr:uid="{99CC98B0-9717-4516-BDB3-1BF854539AA1}"/>
    <cellStyle name="Output 2 2 6 3 3 2" xfId="21265" xr:uid="{2DCF475C-6BB4-475F-A457-73B42938CD37}"/>
    <cellStyle name="Output 2 2 6 3 3 3" xfId="19313" xr:uid="{E9932FF4-27E5-410D-A2AB-C598F9B39BDD}"/>
    <cellStyle name="Output 2 2 6 3 3 4" xfId="18444" xr:uid="{77E95ECE-BC33-465A-8617-1064E1EE47DF}"/>
    <cellStyle name="Output 2 2 6 3 3 5" xfId="23217" xr:uid="{8776FD2E-BF59-40E3-BBB6-375E3BA039EF}"/>
    <cellStyle name="Output 2 2 6 3 3 6" xfId="21694" xr:uid="{D6120B0A-FA31-404B-B323-A30101E05D3A}"/>
    <cellStyle name="Output 2 2 6 3 3 7" xfId="4818" xr:uid="{553DE165-6613-4EA2-B932-C8A48392301F}"/>
    <cellStyle name="Output 2 2 6 3 3 8" xfId="19751" xr:uid="{3AA32A5A-81F8-415E-85C8-CE3968D4E8F9}"/>
    <cellStyle name="Output 2 2 6 3 3 9" xfId="24143" xr:uid="{AD755BD9-CADC-472C-8A4D-D6648F5010CA}"/>
    <cellStyle name="Output 2 2 6 3 4" xfId="20809" xr:uid="{67FB8C5B-04F7-4755-912E-94B5D7D5A82F}"/>
    <cellStyle name="Output 2 2 6 3 5" xfId="17309" xr:uid="{1FB5CB55-7D0E-4405-BF77-94EC8A2F7E90}"/>
    <cellStyle name="Output 2 2 6 3 6" xfId="21513" xr:uid="{6DD38C9F-3937-4F50-865E-7B8D5DB2B399}"/>
    <cellStyle name="Output 2 2 6 3 7" xfId="22872" xr:uid="{0F11F3E8-BB77-4069-BD09-E6EE5E141798}"/>
    <cellStyle name="Output 2 2 6 3 8" xfId="4741" xr:uid="{52DB5758-FA42-4065-8345-DCCBDB2C697F}"/>
    <cellStyle name="Output 2 2 6 3 9" xfId="23425" xr:uid="{9A346278-7C8F-4119-B228-407D2D686912}"/>
    <cellStyle name="Output 2 2 6 4" xfId="12295" xr:uid="{76681522-05D8-496B-AB4F-E88E7633F1F7}"/>
    <cellStyle name="Output 2 2 6 4 10" xfId="23208" xr:uid="{63650FCF-2F31-45BC-BD73-85DD98493274}"/>
    <cellStyle name="Output 2 2 6 4 11" xfId="21616" xr:uid="{D699755A-C574-4A6F-A704-0A7F8DEDEBEB}"/>
    <cellStyle name="Output 2 2 6 4 2" xfId="13955" xr:uid="{F4896B23-55EE-4007-B72C-E20C163A7EDD}"/>
    <cellStyle name="Output 2 2 6 4 2 2" xfId="20952" xr:uid="{A656A275-611D-409C-A259-F43ACA6EF7F1}"/>
    <cellStyle name="Output 2 2 6 4 2 3" xfId="18685" xr:uid="{C4A4B6BF-92F4-44A4-B4FD-6E801D1F8AA9}"/>
    <cellStyle name="Output 2 2 6 4 2 4" xfId="19656" xr:uid="{7E14BC59-2F2B-49FF-9AC0-4B6C81FB0A1D}"/>
    <cellStyle name="Output 2 2 6 4 2 5" xfId="18661" xr:uid="{13F24428-3A15-4413-A8DD-60C90D261B38}"/>
    <cellStyle name="Output 2 2 6 4 2 6" xfId="6716" xr:uid="{8A899D1B-42D5-411E-8593-0E1AA8A817AB}"/>
    <cellStyle name="Output 2 2 6 4 2 7" xfId="23317" xr:uid="{74367EA9-5E37-482F-B959-954418082165}"/>
    <cellStyle name="Output 2 2 6 4 2 8" xfId="23513" xr:uid="{A8B5B292-4E35-4009-8950-EA62FBF4E8F4}"/>
    <cellStyle name="Output 2 2 6 4 2 9" xfId="23624" xr:uid="{A1048D78-3EBA-44CA-995B-D5DF2863BDB0}"/>
    <cellStyle name="Output 2 2 6 4 3" xfId="13860" xr:uid="{0D856ED3-0EC9-4082-8F55-575D45F39B02}"/>
    <cellStyle name="Output 2 2 6 4 3 2" xfId="20859" xr:uid="{346E49AC-2AF7-46E8-8472-81DEE508B5B3}"/>
    <cellStyle name="Output 2 2 6 4 3 3" xfId="19162" xr:uid="{96A588CC-DE26-4222-B5FA-07890A0D8CB1}"/>
    <cellStyle name="Output 2 2 6 4 3 4" xfId="17251" xr:uid="{A8FDBF8A-DF37-4D21-BF74-7A32B3B88920}"/>
    <cellStyle name="Output 2 2 6 4 3 5" xfId="21849" xr:uid="{B6D5A923-FD32-4F74-8458-76C26C81CE6E}"/>
    <cellStyle name="Output 2 2 6 4 3 6" xfId="19212" xr:uid="{3C07F826-DF22-4635-915B-B60936930C71}"/>
    <cellStyle name="Output 2 2 6 4 3 7" xfId="6359" xr:uid="{5C95CF60-9055-498E-BD83-42767D0B5C2E}"/>
    <cellStyle name="Output 2 2 6 4 3 8" xfId="22844" xr:uid="{C3979894-253A-4934-82C0-844BFF8A2D7F}"/>
    <cellStyle name="Output 2 2 6 4 3 9" xfId="22518" xr:uid="{38AB56BA-EA51-40ED-BF27-36115DDBC848}"/>
    <cellStyle name="Output 2 2 6 4 4" xfId="20091" xr:uid="{F7D9937C-27A1-4440-96C6-C2EFC65B8B16}"/>
    <cellStyle name="Output 2 2 6 4 5" xfId="22146" xr:uid="{3DF91640-1330-445E-B87E-86EA2427C86F}"/>
    <cellStyle name="Output 2 2 6 4 6" xfId="19788" xr:uid="{34951C64-5A46-4FA0-8E67-B8F983593B67}"/>
    <cellStyle name="Output 2 2 6 4 7" xfId="22402" xr:uid="{216D33A9-6048-4696-AE6E-C483E41DAE57}"/>
    <cellStyle name="Output 2 2 6 4 8" xfId="23807" xr:uid="{760D5E5C-2FD7-4FD8-A04E-FB11A66002D4}"/>
    <cellStyle name="Output 2 2 6 4 9" xfId="18789" xr:uid="{B6276CD4-DE67-4A7C-A208-AA4ECBA2A2EE}"/>
    <cellStyle name="Output 2 2 6 5" xfId="9540" xr:uid="{87ABDC6E-0DC4-4F20-8830-CB1F1870C5BB}"/>
    <cellStyle name="Output 2 2 6 5 2" xfId="18924" xr:uid="{7EBCE4A9-4B56-4BE1-85AD-AF88F6AD486B}"/>
    <cellStyle name="Output 2 2 6 5 3" xfId="4788" xr:uid="{DF8C742D-A22A-450F-BB4B-C4AB9FFC6BDE}"/>
    <cellStyle name="Output 2 2 6 5 4" xfId="6573" xr:uid="{4DE19941-FA6F-4632-B3F5-6E93C637FCE1}"/>
    <cellStyle name="Output 2 2 6 5 5" xfId="4712" xr:uid="{ACDD01C6-FD32-487E-888E-6A139088D766}"/>
    <cellStyle name="Output 2 2 6 5 6" xfId="21684" xr:uid="{311B6A58-7395-46A7-ACBE-AFC72AAF6759}"/>
    <cellStyle name="Output 2 2 6 5 7" xfId="22735" xr:uid="{AAB4F4E3-8377-4189-BC9E-368C2D7FFD43}"/>
    <cellStyle name="Output 2 2 6 5 8" xfId="22831" xr:uid="{70FF9326-24B3-40E9-952D-200422F81988}"/>
    <cellStyle name="Output 2 2 6 5 9" xfId="6494" xr:uid="{BA6DAC13-F4C8-4FA6-82F5-A65C4109B419}"/>
    <cellStyle name="Output 2 2 6 6" xfId="15742" xr:uid="{42742B66-ECDD-4069-96B6-312E5AB8A33D}"/>
    <cellStyle name="Output 2 2 6 6 10" xfId="23196" xr:uid="{9CCB0D98-C3A1-485F-A609-A2BC19C72C0D}"/>
    <cellStyle name="Output 2 2 6 6 11" xfId="22193" xr:uid="{C78870D8-9C60-4E05-B819-F68B8B39445C}"/>
    <cellStyle name="Output 2 2 6 6 2" xfId="21967" xr:uid="{11D77A91-43E9-45A8-A440-23E2F8D9DCA6}"/>
    <cellStyle name="Output 2 2 6 6 3" xfId="21364" xr:uid="{969C53CA-3356-41FD-8C5B-BE7800EEF7AF}"/>
    <cellStyle name="Output 2 2 6 6 4" xfId="6348" xr:uid="{0D6AEC9A-46AA-473D-AA2F-AC80D96B4349}"/>
    <cellStyle name="Output 2 2 6 6 5" xfId="17731" xr:uid="{755A4BAD-7EBF-405F-850C-4E6E419531F2}"/>
    <cellStyle name="Output 2 2 6 6 6" xfId="21456" xr:uid="{8DD51BCE-0DB0-47E6-A1C9-EEC1E2DF85A2}"/>
    <cellStyle name="Output 2 2 6 6 7" xfId="22651" xr:uid="{FF738155-660B-4F9C-8F56-6B1894B504A1}"/>
    <cellStyle name="Output 2 2 6 6 8" xfId="18812" xr:uid="{F3B1CCB2-CCA5-47D1-9E4E-E62F196DC2B2}"/>
    <cellStyle name="Output 2 2 6 6 9" xfId="18583" xr:uid="{7811B9E7-5547-40EA-BEB4-D4D08F14F897}"/>
    <cellStyle name="Output 2 2 6 7" xfId="20589" xr:uid="{53E4459A-F163-47B4-A9CD-D36D9D4ADC24}"/>
    <cellStyle name="Output 2 2 6 8" xfId="24166" xr:uid="{6E2EB4AD-45D1-44CB-A080-A9A25D9DD6DD}"/>
    <cellStyle name="Output 2 2 7" xfId="4549" xr:uid="{00000000-0005-0000-0000-00005C110000}"/>
    <cellStyle name="Output 2 2 7 2" xfId="12314" xr:uid="{034B9352-3AA0-490B-8CC7-A64BA50C2D0B}"/>
    <cellStyle name="Output 2 2 7 2 2" xfId="14026" xr:uid="{CF32B01E-BCD4-4055-B752-5FE2C81A0C39}"/>
    <cellStyle name="Output 2 2 7 2 2 2" xfId="21022" xr:uid="{96ACE1D3-4BE1-4C25-AF36-D6D2DE26B134}"/>
    <cellStyle name="Output 2 2 7 2 2 3" xfId="19579" xr:uid="{73463444-11A1-4798-9DB1-72602625D95F}"/>
    <cellStyle name="Output 2 2 7 2 2 4" xfId="18395" xr:uid="{4AE2980A-30AF-4449-9BAC-0694ABA0C98A}"/>
    <cellStyle name="Output 2 2 7 2 2 5" xfId="4700" xr:uid="{3BF228E9-D734-4755-AFCE-48AD6830FB59}"/>
    <cellStyle name="Output 2 2 7 2 2 6" xfId="18126" xr:uid="{FE991A92-39CF-468D-9CF1-7C4CC5DC8CBB}"/>
    <cellStyle name="Output 2 2 7 2 2 7" xfId="23793" xr:uid="{4AD9D930-E20E-44CB-98BF-9616BC3826BC}"/>
    <cellStyle name="Output 2 2 7 2 2 8" xfId="21887" xr:uid="{605F15E0-1941-4FEE-89FA-43603E0EB069}"/>
    <cellStyle name="Output 2 2 7 2 2 9" xfId="21758" xr:uid="{B1CD8E41-798B-44FF-8C64-C971AC61DC58}"/>
    <cellStyle name="Output 2 2 7 2 3" xfId="9514" xr:uid="{817A8C55-2F2A-45FA-982B-2EE2D5AC4DB6}"/>
    <cellStyle name="Output 2 2 7 2 3 2" xfId="18898" xr:uid="{5E25E0E1-7F79-4D39-82F9-AE42F49643F4}"/>
    <cellStyle name="Output 2 2 7 2 3 3" xfId="19468" xr:uid="{9801C3CA-0EA5-4A58-B587-5639675E9BFD}"/>
    <cellStyle name="Output 2 2 7 2 3 4" xfId="20245" xr:uid="{BBE0E359-19B4-412D-A507-597478117E22}"/>
    <cellStyle name="Output 2 2 7 2 3 5" xfId="23530" xr:uid="{218E6F34-E56F-43E0-8D01-ED162CDDE83C}"/>
    <cellStyle name="Output 2 2 7 2 3 6" xfId="20280" xr:uid="{2AD412F5-2C9B-46CF-8535-CC74F75E5395}"/>
    <cellStyle name="Output 2 2 7 2 3 7" xfId="20210" xr:uid="{2DD44F3E-3CC5-4FA8-B26C-D298D0E7903B}"/>
    <cellStyle name="Output 2 2 7 2 3 8" xfId="21776" xr:uid="{D7AF321B-6349-403A-AB7F-58C481D9AC4D}"/>
    <cellStyle name="Output 2 2 7 2 3 9" xfId="21723" xr:uid="{3D0DE4D6-43D6-4C62-8529-0F84B34E3774}"/>
    <cellStyle name="Output 2 2 7 2 4" xfId="20109" xr:uid="{302EB1BB-BF56-452B-9A98-CDCB31259582}"/>
    <cellStyle name="Output 2 2 7 2 5" xfId="22045" xr:uid="{230367C2-75FD-448C-BE55-1931C343FDC6}"/>
    <cellStyle name="Output 2 2 7 2 6" xfId="4792" xr:uid="{84934A4C-2B51-44AF-AF37-3FB0895E02D7}"/>
    <cellStyle name="Output 2 2 7 2 7" xfId="23155" xr:uid="{6A3C3FAC-6513-4820-8894-5D13C5410A3A}"/>
    <cellStyle name="Output 2 2 7 2 8" xfId="18167" xr:uid="{6B86334E-3BEB-4C56-B082-EF915CA1C29C}"/>
    <cellStyle name="Output 2 2 7 2 9" xfId="22100" xr:uid="{F6DF5627-E707-42F9-86D4-616A74279E7E}"/>
    <cellStyle name="Output 2 2 7 3" xfId="12313" xr:uid="{61214C5B-C7A8-4629-A3A1-0523E037B8EB}"/>
    <cellStyle name="Output 2 2 7 3 10" xfId="4728" xr:uid="{DC32D3F6-A3DD-4F84-86DD-09B0FB13FC51}"/>
    <cellStyle name="Output 2 2 7 3 11" xfId="19022" xr:uid="{06D932FE-F85D-45A8-9079-31AD67912144}"/>
    <cellStyle name="Output 2 2 7 3 2" xfId="13870" xr:uid="{EA2D8EC3-78F8-4AF7-A6EB-4C9ED3439DFE}"/>
    <cellStyle name="Output 2 2 7 3 2 2" xfId="20869" xr:uid="{DB8ACE28-7EE5-4C47-8BC3-2BA331084E90}"/>
    <cellStyle name="Output 2 2 7 3 2 3" xfId="18024" xr:uid="{0D131EA6-A855-41D7-A3E7-98F7969900AB}"/>
    <cellStyle name="Output 2 2 7 3 2 4" xfId="20605" xr:uid="{0BEEBEB8-6625-4C22-BD59-E21AF61EF59B}"/>
    <cellStyle name="Output 2 2 7 3 2 5" xfId="6310" xr:uid="{E44C9D1E-7CA0-44AF-ACED-584E7585DA15}"/>
    <cellStyle name="Output 2 2 7 3 2 6" xfId="23598" xr:uid="{A6AB1A2A-3C1D-4F86-8FDD-BB521009E929}"/>
    <cellStyle name="Output 2 2 7 3 2 7" xfId="4966" xr:uid="{A5A54181-E2D3-41C0-B279-35266ED037AB}"/>
    <cellStyle name="Output 2 2 7 3 2 8" xfId="23099" xr:uid="{F6B1BF57-135F-4CB3-B7D6-E9DC7A0F2670}"/>
    <cellStyle name="Output 2 2 7 3 2 9" xfId="20612" xr:uid="{7C736105-EDF5-4D03-8FDF-12A56767C8F9}"/>
    <cellStyle name="Output 2 2 7 3 3" xfId="14035" xr:uid="{BCA69A9C-A704-42B4-A7C6-E2F6EB4B0CD5}"/>
    <cellStyle name="Output 2 2 7 3 3 2" xfId="21031" xr:uid="{D7AC97BD-7B80-4101-B327-F8EE43777627}"/>
    <cellStyle name="Output 2 2 7 3 3 3" xfId="4759" xr:uid="{FE79160D-24DE-4914-8AC7-B78CDA1991C5}"/>
    <cellStyle name="Output 2 2 7 3 3 4" xfId="17454" xr:uid="{7B56331E-B193-478C-ACAD-DE7FE2ED99E5}"/>
    <cellStyle name="Output 2 2 7 3 3 5" xfId="20311" xr:uid="{86A2C1D9-3830-4CCA-B51D-5DD838EADF35}"/>
    <cellStyle name="Output 2 2 7 3 3 6" xfId="18041" xr:uid="{F9688847-73B8-4A21-B7F3-D571EA8F0526}"/>
    <cellStyle name="Output 2 2 7 3 3 7" xfId="23938" xr:uid="{465B26FA-8EF9-4B76-9C44-F6B751F81444}"/>
    <cellStyle name="Output 2 2 7 3 3 8" xfId="17842" xr:uid="{AFA266B6-E1F5-4C25-B79C-CEE51979145D}"/>
    <cellStyle name="Output 2 2 7 3 3 9" xfId="20632" xr:uid="{C64D140F-BABF-494A-B158-4B7429F596C1}"/>
    <cellStyle name="Output 2 2 7 3 4" xfId="20108" xr:uid="{54058ED1-EAA8-4E81-8E2E-3BC1C966FC09}"/>
    <cellStyle name="Output 2 2 7 3 5" xfId="21930" xr:uid="{88AEF81A-A7D1-474F-B948-8D86E660EBEB}"/>
    <cellStyle name="Output 2 2 7 3 6" xfId="22070" xr:uid="{B233C650-4EBF-431A-80D6-5FEBD32CB35A}"/>
    <cellStyle name="Output 2 2 7 3 7" xfId="23429" xr:uid="{7E598912-78CC-4BBF-88F4-E18DFA5B0565}"/>
    <cellStyle name="Output 2 2 7 3 8" xfId="19220" xr:uid="{AE0F2181-9577-44D3-A817-4CD404F9722A}"/>
    <cellStyle name="Output 2 2 7 3 9" xfId="18286" xr:uid="{F7E2F4A8-9B2F-42AC-8309-9EEF55BAFAD9}"/>
    <cellStyle name="Output 2 2 7 4" xfId="14068" xr:uid="{5B652FB6-C97C-4A66-B5A3-0C7EAEB0E660}"/>
    <cellStyle name="Output 2 2 7 4 2" xfId="21063" xr:uid="{4F47E493-9297-4A8C-9E44-E9787D0A8A01}"/>
    <cellStyle name="Output 2 2 7 4 3" xfId="6655" xr:uid="{51925807-6135-4672-8478-4BB399B1F0C5}"/>
    <cellStyle name="Output 2 2 7 4 4" xfId="21519" xr:uid="{0D2A6683-7F3C-4614-8100-A0F767A33AE0}"/>
    <cellStyle name="Output 2 2 7 4 5" xfId="6364" xr:uid="{8AE873EB-E2E7-458C-B4BC-04F9096DDE95}"/>
    <cellStyle name="Output 2 2 7 4 6" xfId="6503" xr:uid="{FA2A8F0F-6EB1-462D-AFE2-CAD1BCAC12E8}"/>
    <cellStyle name="Output 2 2 7 4 7" xfId="4853" xr:uid="{ED4FF691-1634-4D41-A32E-3A11DF68F4DA}"/>
    <cellStyle name="Output 2 2 7 4 8" xfId="17627" xr:uid="{A15121CD-05A5-4EBC-8F5D-E4FABF1A340E}"/>
    <cellStyle name="Output 2 2 7 4 9" xfId="6336" xr:uid="{07D57080-FF31-4C2F-98B3-3356E566EF55}"/>
    <cellStyle name="Output 2 2 7 5" xfId="17137" xr:uid="{457D3E35-50E6-4B8B-ADF0-76B42CB12435}"/>
    <cellStyle name="Output 2 2 7 5 10" xfId="24261" xr:uid="{89C5AD25-6595-4F90-9B70-9AC1711000B2}"/>
    <cellStyle name="Output 2 2 7 5 11" xfId="24308" xr:uid="{B427F006-D116-4606-A80D-7EBEF39E2939}"/>
    <cellStyle name="Output 2 2 7 5 2" xfId="22604" xr:uid="{ADEB7829-C51E-451B-BCAE-B21C00761AD9}"/>
    <cellStyle name="Output 2 2 7 5 3" xfId="23051" xr:uid="{04AF2B1F-A07A-44AD-A2A4-018080A81995}"/>
    <cellStyle name="Output 2 2 7 5 4" xfId="23381" xr:uid="{956E5010-A55D-4BFD-9472-170A3F522BFB}"/>
    <cellStyle name="Output 2 2 7 5 5" xfId="23687" xr:uid="{BEC47EB8-0D32-4BF9-997B-C9BA0DBAD9C1}"/>
    <cellStyle name="Output 2 2 7 5 6" xfId="23752" xr:uid="{2B05C382-535E-4315-A167-A792F472041B}"/>
    <cellStyle name="Output 2 2 7 5 7" xfId="24012" xr:uid="{A689816A-23C7-46A4-B410-D965CB80D4E4}"/>
    <cellStyle name="Output 2 2 7 5 8" xfId="24081" xr:uid="{E9C7D0E2-2E89-4E37-A1EC-47ACEE32881A}"/>
    <cellStyle name="Output 2 2 7 5 9" xfId="24197" xr:uid="{9401586D-1E2A-4864-9A04-D09164526A8E}"/>
    <cellStyle name="Output 2 2 7 6" xfId="17483" xr:uid="{33DA7639-42CF-4438-BEB7-4968D7BC3AD4}"/>
    <cellStyle name="Output 2 2 8" xfId="10962" xr:uid="{AF7D09E9-2D2A-41C0-B3A5-E159596F301F}"/>
    <cellStyle name="Output 2 2 8 2" xfId="13939" xr:uid="{842F44FA-9224-4129-99AF-CF982D59682D}"/>
    <cellStyle name="Output 2 2 8 2 2" xfId="20936" xr:uid="{1C048F38-2AB0-486B-ADD9-CDA6603894CD}"/>
    <cellStyle name="Output 2 2 8 2 3" xfId="22374" xr:uid="{BA2A3D78-47B7-4F35-9788-1294C078D06C}"/>
    <cellStyle name="Output 2 2 8 2 4" xfId="6409" xr:uid="{2B57843C-3059-4242-8C63-FFE17F8ECBDE}"/>
    <cellStyle name="Output 2 2 8 2 5" xfId="17747" xr:uid="{3F83287D-FD43-48FB-B56E-8342B1868120}"/>
    <cellStyle name="Output 2 2 8 2 6" xfId="23643" xr:uid="{1B088776-9B3E-429A-B2D2-8E363A76B801}"/>
    <cellStyle name="Output 2 2 8 2 7" xfId="21792" xr:uid="{1FE62F7E-D532-40C6-A09B-280A72FCD655}"/>
    <cellStyle name="Output 2 2 8 2 8" xfId="5549" xr:uid="{6DF9BA73-B467-498E-8B70-551134379143}"/>
    <cellStyle name="Output 2 2 8 2 9" xfId="19457" xr:uid="{1F03DD90-9779-41FF-98AD-1F73C0693F81}"/>
    <cellStyle name="Output 2 2 8 3" xfId="14058" xr:uid="{BCAD6AB5-115D-4E8E-96C0-92BFD4534ADF}"/>
    <cellStyle name="Output 2 2 8 3 2" xfId="21053" xr:uid="{78ADF8B4-14F0-49CB-8CA5-7A140E74276A}"/>
    <cellStyle name="Output 2 2 8 3 3" xfId="19249" xr:uid="{E5F4269F-A72B-48BA-BA15-15DED3FD3288}"/>
    <cellStyle name="Output 2 2 8 3 4" xfId="19837" xr:uid="{9BAA2106-D00F-497D-89F5-56B123C5EC5A}"/>
    <cellStyle name="Output 2 2 8 3 5" xfId="20451" xr:uid="{1276DC8F-0F62-4CF0-BF72-C265BA550563}"/>
    <cellStyle name="Output 2 2 8 3 6" xfId="23466" xr:uid="{A07A9BBC-EAC8-46AD-B218-772CF0497305}"/>
    <cellStyle name="Output 2 2 8 3 7" xfId="4971" xr:uid="{FFC396DB-ACBF-48C9-9CED-C03E0D0D0068}"/>
    <cellStyle name="Output 2 2 8 3 8" xfId="18523" xr:uid="{944398C7-1DEF-4041-BCBB-E53241478909}"/>
    <cellStyle name="Output 2 2 8 3 9" xfId="21543" xr:uid="{F20B0E7B-3483-4419-83CA-5F36B0A19ED0}"/>
    <cellStyle name="Output 2 2 8 4" xfId="19526" xr:uid="{9D09483B-A04D-45D5-A6C7-93CAA67D2608}"/>
    <cellStyle name="Output 2 2 8 5" xfId="20265" xr:uid="{296AE3E0-5FF9-442B-9323-680268EA7029}"/>
    <cellStyle name="Output 2 2 8 6" xfId="20566" xr:uid="{F495543C-0B0B-4FE2-A15A-BD74CAE86944}"/>
    <cellStyle name="Output 2 2 8 7" xfId="18977" xr:uid="{1E093AF2-335D-4164-B025-19AB34C3EA28}"/>
    <cellStyle name="Output 2 2 8 8" xfId="18644" xr:uid="{D7B48A4B-3CD4-4CF0-828A-FB8207D38699}"/>
    <cellStyle name="Output 2 2 8 9" xfId="22269" xr:uid="{62DA01E7-DFE3-40DD-8270-1FA6E1B4C88A}"/>
    <cellStyle name="Output 2 2 9" xfId="12306" xr:uid="{49984282-BB13-4A64-A403-44219A50BDD8}"/>
    <cellStyle name="Output 2 2 9 10" xfId="23895" xr:uid="{C0171438-E421-456A-97C5-A3D85FE2F2BA}"/>
    <cellStyle name="Output 2 2 9 11" xfId="23329" xr:uid="{A5AEB90C-1A4A-47A5-86E3-44959CF2A401}"/>
    <cellStyle name="Output 2 2 9 2" xfId="9512" xr:uid="{4FC6BC96-47FE-40C6-BEA4-D2BFE7AA8194}"/>
    <cellStyle name="Output 2 2 9 2 2" xfId="18896" xr:uid="{1A5B2061-E972-4E32-A022-0DC8C566C19A}"/>
    <cellStyle name="Output 2 2 9 2 3" xfId="19061" xr:uid="{65301CBB-4F1A-462F-92FA-C13169ABF3EF}"/>
    <cellStyle name="Output 2 2 9 2 4" xfId="17237" xr:uid="{AEC4A7EF-5B15-4F99-A3CA-5FFB3100F46B}"/>
    <cellStyle name="Output 2 2 9 2 5" xfId="17592" xr:uid="{84825AA5-596D-4AA6-A509-99E60E7683AE}"/>
    <cellStyle name="Output 2 2 9 2 6" xfId="22197" xr:uid="{C21272E5-2463-4994-AFFA-53C2F662ED34}"/>
    <cellStyle name="Output 2 2 9 2 7" xfId="18671" xr:uid="{419EFB13-F445-42C4-AA60-DBCE5BB3F448}"/>
    <cellStyle name="Output 2 2 9 2 8" xfId="19634" xr:uid="{986256B7-BCC3-4E0E-AFD3-75829255E99F}"/>
    <cellStyle name="Output 2 2 9 2 9" xfId="24226" xr:uid="{02D31B37-82EA-40E2-8275-8E90A89C5A50}"/>
    <cellStyle name="Output 2 2 9 3" xfId="13929" xr:uid="{100DAD17-9F9C-4E03-BA00-067ABC506CDA}"/>
    <cellStyle name="Output 2 2 9 3 2" xfId="20926" xr:uid="{59DB644E-4AD6-4A25-9E8F-9DFCEFD38A6E}"/>
    <cellStyle name="Output 2 2 9 3 3" xfId="20556" xr:uid="{9A076C96-DA12-4CC4-ACA2-91F7F65A3FEF}"/>
    <cellStyle name="Output 2 2 9 3 4" xfId="18133" xr:uid="{CDCAF827-419B-4039-9118-7934EB31F976}"/>
    <cellStyle name="Output 2 2 9 3 5" xfId="19244" xr:uid="{EF7CCA22-72CA-4BA0-A770-C67392D07E3D}"/>
    <cellStyle name="Output 2 2 9 3 6" xfId="5544" xr:uid="{3D9ACBBF-D67B-4718-ABC7-4DFADAD704B5}"/>
    <cellStyle name="Output 2 2 9 3 7" xfId="23631" xr:uid="{F163A661-9548-4DB2-BCC1-D43D744F1956}"/>
    <cellStyle name="Output 2 2 9 3 8" xfId="21397" xr:uid="{64B803A6-9538-40C6-BE88-ECC86F46733A}"/>
    <cellStyle name="Output 2 2 9 3 9" xfId="17516" xr:uid="{B6BC9913-DD94-4F4C-8301-33DB5F2AAA03}"/>
    <cellStyle name="Output 2 2 9 4" xfId="20102" xr:uid="{73E5D7F0-D5B6-460A-94F8-D6AAB484A841}"/>
    <cellStyle name="Output 2 2 9 5" xfId="18980" xr:uid="{A5976EB2-33D8-4597-88CE-9B33736825F8}"/>
    <cellStyle name="Output 2 2 9 6" xfId="19129" xr:uid="{8563CFDF-BF2E-4664-8821-2EBE7C510D21}"/>
    <cellStyle name="Output 2 2 9 7" xfId="5536" xr:uid="{7C6F53CF-89B6-4A4C-BCB7-8BF6BF8D4343}"/>
    <cellStyle name="Output 2 2 9 8" xfId="20661" xr:uid="{515A28FE-E42B-4807-BF29-B9057F259171}"/>
    <cellStyle name="Output 2 2 9 9" xfId="18552" xr:uid="{CD4DC815-6936-44DD-8D4A-9F3DB1DCC639}"/>
    <cellStyle name="Output 2 3" xfId="3028" xr:uid="{00000000-0005-0000-0000-00005D110000}"/>
    <cellStyle name="Output 2 4" xfId="3029" xr:uid="{00000000-0005-0000-0000-00005E110000}"/>
    <cellStyle name="Output 2 5" xfId="3030" xr:uid="{00000000-0005-0000-0000-00005F110000}"/>
    <cellStyle name="Output 2 6" xfId="3031" xr:uid="{00000000-0005-0000-0000-000060110000}"/>
    <cellStyle name="Output 2 7" xfId="3032" xr:uid="{00000000-0005-0000-0000-000061110000}"/>
    <cellStyle name="Output 2 8" xfId="3033" xr:uid="{00000000-0005-0000-0000-000062110000}"/>
    <cellStyle name="Output 2 9" xfId="4548" xr:uid="{00000000-0005-0000-0000-000063110000}"/>
    <cellStyle name="Output 2 9 2" xfId="12317" xr:uid="{69D4A6E5-8625-4AE7-A243-97B6C43EFD41}"/>
    <cellStyle name="Output 2 9 2 2" xfId="14029" xr:uid="{07B69FAF-2DE7-4E1F-96F3-F65760A515E1}"/>
    <cellStyle name="Output 2 9 2 2 2" xfId="21025" xr:uid="{82C50D31-5D27-4E4A-8C19-0DF74A8306B5}"/>
    <cellStyle name="Output 2 9 2 2 3" xfId="6659" xr:uid="{B52471D7-C284-4FCA-AF88-5ACD1110E167}"/>
    <cellStyle name="Output 2 9 2 2 4" xfId="22922" xr:uid="{23180CC0-BCED-475A-9489-D5094751B05D}"/>
    <cellStyle name="Output 2 9 2 2 5" xfId="21924" xr:uid="{89B83757-67B5-4692-B8E5-48C4CFFBA939}"/>
    <cellStyle name="Output 2 9 2 2 6" xfId="20130" xr:uid="{79B06C8E-966A-451C-A69C-B5F4D573E2E4}"/>
    <cellStyle name="Output 2 9 2 2 7" xfId="19624" xr:uid="{5E93E023-A28B-4A51-84CF-8A8A8F5EB272}"/>
    <cellStyle name="Output 2 9 2 2 8" xfId="6469" xr:uid="{AA0F0002-22EE-4735-BA56-E102D731D568}"/>
    <cellStyle name="Output 2 9 2 2 9" xfId="23717" xr:uid="{225F4BEC-42A9-4A7E-92FB-E37ECCCC2026}"/>
    <cellStyle name="Output 2 9 2 3" xfId="14036" xr:uid="{C9F699F9-3569-4F48-9DE4-1F33F33FBEB9}"/>
    <cellStyle name="Output 2 9 2 3 2" xfId="21032" xr:uid="{47DDA5CA-5FE9-4807-BAFB-E6A3F51049A6}"/>
    <cellStyle name="Output 2 9 2 3 3" xfId="17948" xr:uid="{9EA1FABC-D0BC-4F76-AD8D-C429FC0E3332}"/>
    <cellStyle name="Output 2 9 2 3 4" xfId="17986" xr:uid="{F8067050-08CC-4EF8-B2FF-2FB83616D1E6}"/>
    <cellStyle name="Output 2 9 2 3 5" xfId="6283" xr:uid="{151DAF76-70DF-41DD-85F3-CB3D0E8D058F}"/>
    <cellStyle name="Output 2 9 2 3 6" xfId="22626" xr:uid="{97CC7235-6A8D-4457-AD27-49D9BBABBB7B}"/>
    <cellStyle name="Output 2 9 2 3 7" xfId="6328" xr:uid="{263FF7D0-9487-4D7D-ADAC-8A30C4113000}"/>
    <cellStyle name="Output 2 9 2 3 8" xfId="19591" xr:uid="{12128714-35D9-4D51-A2AD-753987D9B9F2}"/>
    <cellStyle name="Output 2 9 2 3 9" xfId="18551" xr:uid="{2B7996D4-4396-4B2F-9F95-41635C32E1E4}"/>
    <cellStyle name="Output 2 9 2 4" xfId="20112" xr:uid="{4A113D49-2F69-4BE9-B8DD-C2A15F2BEC3F}"/>
    <cellStyle name="Output 2 9 2 5" xfId="22673" xr:uid="{80EBAC47-C2B5-47C6-A5A5-9DDB1DA79A16}"/>
    <cellStyle name="Output 2 9 2 6" xfId="22790" xr:uid="{1A30D623-EB8C-4E95-A3B5-94B6C602CC23}"/>
    <cellStyle name="Output 2 9 2 7" xfId="22329" xr:uid="{0E98B304-9031-4212-A9EF-16B02B389083}"/>
    <cellStyle name="Output 2 9 2 8" xfId="22027" xr:uid="{2F91515D-914D-4BD4-8B10-CD100EA2992A}"/>
    <cellStyle name="Output 2 9 2 9" xfId="20411" xr:uid="{A1AE5468-C96A-40E9-8BBC-2072925C964A}"/>
    <cellStyle name="Output 2 9 3" xfId="13758" xr:uid="{6A08D699-11AA-447B-AFFF-85E9BA3CF478}"/>
    <cellStyle name="Output 2 9 3 10" xfId="22264" xr:uid="{3DE98411-52D1-46A0-A062-04C677CE80B0}"/>
    <cellStyle name="Output 2 9 3 11" xfId="20348" xr:uid="{EB078A5C-F01B-4E5C-8618-C1AE274F8C7F}"/>
    <cellStyle name="Output 2 9 3 2" xfId="14221" xr:uid="{5EB118C7-A76E-4424-81CD-DAA8963B2A12}"/>
    <cellStyle name="Output 2 9 3 2 2" xfId="21214" xr:uid="{13BA3016-1FAA-40C8-ADC0-095D7DE47F54}"/>
    <cellStyle name="Output 2 9 3 2 3" xfId="22449" xr:uid="{8EFED7B2-74C6-4B78-A86D-103061C973F2}"/>
    <cellStyle name="Output 2 9 3 2 4" xfId="20638" xr:uid="{B9B00ED2-5808-45E5-B2E1-F4E12123E52A}"/>
    <cellStyle name="Output 2 9 3 2 5" xfId="18358" xr:uid="{8947CC01-66A2-4BED-893D-56B758B8A490}"/>
    <cellStyle name="Output 2 9 3 2 6" xfId="19248" xr:uid="{CBD9B234-19D1-4ABB-881C-BC4417AF3784}"/>
    <cellStyle name="Output 2 9 3 2 7" xfId="19196" xr:uid="{9AA510E7-599D-450E-B764-F0B3284C5396}"/>
    <cellStyle name="Output 2 9 3 2 8" xfId="18520" xr:uid="{13272F02-C7C2-4C40-B601-3A41C8D149EA}"/>
    <cellStyle name="Output 2 9 3 2 9" xfId="19182" xr:uid="{DD976561-D7F6-4694-BB25-8E3C5FBB6341}"/>
    <cellStyle name="Output 2 9 3 3" xfId="14336" xr:uid="{81A125F3-D039-4C05-AFCC-0D651B4D0585}"/>
    <cellStyle name="Output 2 9 3 3 2" xfId="21328" xr:uid="{2461E373-9A73-4136-9BC9-997AE1B68F6C}"/>
    <cellStyle name="Output 2 9 3 3 3" xfId="22166" xr:uid="{A4927753-D429-42C1-98B9-50961F607F90}"/>
    <cellStyle name="Output 2 9 3 3 4" xfId="22662" xr:uid="{84022631-6A29-4368-9D20-EA644AD9DC4A}"/>
    <cellStyle name="Output 2 9 3 3 5" xfId="18981" xr:uid="{856C828C-F17B-4681-82D7-2DACADE03341}"/>
    <cellStyle name="Output 2 9 3 3 6" xfId="23117" xr:uid="{B7CF9046-43BB-43BB-90D6-07A985BA589E}"/>
    <cellStyle name="Output 2 9 3 3 7" xfId="20430" xr:uid="{381C1244-5646-41EC-832B-D1476F610AEA}"/>
    <cellStyle name="Output 2 9 3 3 8" xfId="21445" xr:uid="{F7CEF312-DCCB-48A4-8121-A9F1D462C632}"/>
    <cellStyle name="Output 2 9 3 3 9" xfId="18423" xr:uid="{D35049C0-7A53-468B-A3FE-F0FDCC6487FF}"/>
    <cellStyle name="Output 2 9 3 4" xfId="20758" xr:uid="{8AA79650-A731-42CC-A516-2FE2BB3FDE5E}"/>
    <cellStyle name="Output 2 9 3 5" xfId="19229" xr:uid="{D26D8E1E-E0B6-4E33-9795-1E02B8679CD0}"/>
    <cellStyle name="Output 2 9 3 6" xfId="4643" xr:uid="{994FE290-9C23-4AB6-8AE8-78998C7E4A34}"/>
    <cellStyle name="Output 2 9 3 7" xfId="6248" xr:uid="{3391C3C3-E797-4BF2-B44D-F20DAAE8B200}"/>
    <cellStyle name="Output 2 9 3 8" xfId="4722" xr:uid="{A6878DE1-E835-422B-AE8C-C06EDFF0133D}"/>
    <cellStyle name="Output 2 9 3 9" xfId="6321" xr:uid="{EB2CBAF2-7427-45CD-97E1-01208E477662}"/>
    <cellStyle name="Output 2 9 4" xfId="13980" xr:uid="{C6D95D6C-EEFC-4F13-BD56-52FA1F91F8C5}"/>
    <cellStyle name="Output 2 9 4 2" xfId="20977" xr:uid="{9C01E54B-61F6-48FE-A7CF-A294546EA3C7}"/>
    <cellStyle name="Output 2 9 4 3" xfId="20358" xr:uid="{5A39E3FC-3EC6-462E-95DF-E3FD2096B4B9}"/>
    <cellStyle name="Output 2 9 4 4" xfId="18983" xr:uid="{93A069DA-DA37-4D80-A71C-80966AEF06D7}"/>
    <cellStyle name="Output 2 9 4 5" xfId="21889" xr:uid="{A8887CF2-EF69-495B-9337-C2924C3DC71D}"/>
    <cellStyle name="Output 2 9 4 6" xfId="6559" xr:uid="{1E87D8FA-3557-4DF8-87DB-D594CF9BAEE4}"/>
    <cellStyle name="Output 2 9 4 7" xfId="22692" xr:uid="{6D0AABB5-46E2-48C6-A402-C3C4DF327F90}"/>
    <cellStyle name="Output 2 9 4 8" xfId="23134" xr:uid="{6C76E06C-F134-4D84-804D-685E8D8D7359}"/>
    <cellStyle name="Output 2 9 4 9" xfId="23611" xr:uid="{AAEA815C-2971-4858-A029-68D16E325768}"/>
    <cellStyle name="Output 2 9 5" xfId="17136" xr:uid="{FD7ED2F4-8F1B-4499-AC44-9825B761EB04}"/>
    <cellStyle name="Output 2 9 5 10" xfId="24260" xr:uid="{62132861-BCDF-4306-8623-7FD5F69AB6F5}"/>
    <cellStyle name="Output 2 9 5 11" xfId="24307" xr:uid="{1C17348A-7F6A-41A1-8CF0-7927BAC69190}"/>
    <cellStyle name="Output 2 9 5 2" xfId="22603" xr:uid="{BB9B58E7-D3E9-44AC-962F-665CDD73D636}"/>
    <cellStyle name="Output 2 9 5 3" xfId="23050" xr:uid="{108E7795-89D3-4B87-B9BC-B259B16C3D8A}"/>
    <cellStyle name="Output 2 9 5 4" xfId="23380" xr:uid="{D3B33328-EFCE-4F17-B6D4-3DF0D61A5A34}"/>
    <cellStyle name="Output 2 9 5 5" xfId="23686" xr:uid="{5FEC45D7-5931-4E2A-84CC-6CA91CD9B752}"/>
    <cellStyle name="Output 2 9 5 6" xfId="23751" xr:uid="{0C59DF3E-3B9A-421E-8690-5E4726EC3E1F}"/>
    <cellStyle name="Output 2 9 5 7" xfId="24011" xr:uid="{288922EA-7EE1-4CE6-A05A-618BB23F7761}"/>
    <cellStyle name="Output 2 9 5 8" xfId="24080" xr:uid="{CF57B0C8-C4A3-45CE-ADAF-6994548A3A90}"/>
    <cellStyle name="Output 2 9 5 9" xfId="24196" xr:uid="{8B1619BE-E390-4FF0-8766-27E5E93688BA}"/>
    <cellStyle name="Output 2 9 6" xfId="17502" xr:uid="{22E56E3E-983D-4F00-9CB6-05C5879A9766}"/>
    <cellStyle name="Output 3" xfId="3034" xr:uid="{00000000-0005-0000-0000-000064110000}"/>
    <cellStyle name="Output 3 2" xfId="4558" xr:uid="{00000000-0005-0000-0000-000065110000}"/>
    <cellStyle name="Output 3 2 2" xfId="12271" xr:uid="{F0E5E9D5-4A97-41C6-AE1C-276F3ED9C9E7}"/>
    <cellStyle name="Output 3 2 2 2" xfId="14006" xr:uid="{7D8CF437-4F40-4098-AA7E-F55FFE11A70E}"/>
    <cellStyle name="Output 3 2 2 2 2" xfId="21003" xr:uid="{25B7920C-D81B-4BEF-96C5-353892D11BEE}"/>
    <cellStyle name="Output 3 2 2 2 3" xfId="19226" xr:uid="{E23FE78A-70FB-4588-9570-54C5A0DBFB29}"/>
    <cellStyle name="Output 3 2 2 2 4" xfId="18190" xr:uid="{29EFB910-AEB2-40AF-AB70-5E377987207E}"/>
    <cellStyle name="Output 3 2 2 2 5" xfId="23213" xr:uid="{589C5A82-1F84-4EDB-9A78-3812289E5903}"/>
    <cellStyle name="Output 3 2 2 2 6" xfId="18570" xr:uid="{266B729D-13F6-42F3-BD23-003CF620738A}"/>
    <cellStyle name="Output 3 2 2 2 7" xfId="6372" xr:uid="{243E53E7-06D2-4647-86A2-5F457991E96C}"/>
    <cellStyle name="Output 3 2 2 2 8" xfId="20050" xr:uid="{DB5BEAE7-A460-405E-AE81-496753D95FF8}"/>
    <cellStyle name="Output 3 2 2 2 9" xfId="20246" xr:uid="{03FB6ABB-E0E6-40D3-BD31-3C27347A7B7E}"/>
    <cellStyle name="Output 3 2 2 3" xfId="13961" xr:uid="{BF1507B9-EF78-422B-A679-20B3400F48FB}"/>
    <cellStyle name="Output 3 2 2 3 2" xfId="20958" xr:uid="{02B50344-0F5A-4F5F-8996-46C6D1699B78}"/>
    <cellStyle name="Output 3 2 2 3 3" xfId="17328" xr:uid="{6D4FE292-B2DF-4EB5-81B7-3F872F361556}"/>
    <cellStyle name="Output 3 2 2 3 4" xfId="17932" xr:uid="{F77D7622-8CCA-4D06-A515-53C91185E03A}"/>
    <cellStyle name="Output 3 2 2 3 5" xfId="18049" xr:uid="{53A7F336-02DE-4537-8BE8-A67FA56C690A}"/>
    <cellStyle name="Output 3 2 2 3 6" xfId="23541" xr:uid="{3E6DCDE9-2C6C-4AB2-A2C1-F8EF3B9FDCAE}"/>
    <cellStyle name="Output 3 2 2 3 7" xfId="18556" xr:uid="{3D242857-6973-4D4D-B15C-1A4CD626CCE3}"/>
    <cellStyle name="Output 3 2 2 3 8" xfId="22068" xr:uid="{3C4FCAA4-276B-4E04-B1A6-71738B891BFF}"/>
    <cellStyle name="Output 3 2 2 3 9" xfId="19553" xr:uid="{C842DEDF-AC63-4BC9-9318-A521A052A6AB}"/>
    <cellStyle name="Output 3 2 2 4" xfId="20068" xr:uid="{F1305788-4193-4829-8B07-E2DE25CDD943}"/>
    <cellStyle name="Output 3 2 2 5" xfId="17869" xr:uid="{8DAD84C9-3350-424D-A5D1-40BB815DFB82}"/>
    <cellStyle name="Output 3 2 2 6" xfId="19943" xr:uid="{AC5B07B8-4B12-4F2F-9074-961DB2BC4ADF}"/>
    <cellStyle name="Output 3 2 2 7" xfId="20481" xr:uid="{8D61CFD4-DD45-4511-AED5-DC568C105621}"/>
    <cellStyle name="Output 3 2 2 8" xfId="17443" xr:uid="{C9AB7C45-0235-41C3-B052-432922552911}"/>
    <cellStyle name="Output 3 2 2 9" xfId="24153" xr:uid="{3A0C4C5D-2E25-4217-827E-AA3787F3ADE9}"/>
    <cellStyle name="Output 3 2 3" xfId="13686" xr:uid="{E014186B-B13E-4CA3-B043-51CFB1F97F6D}"/>
    <cellStyle name="Output 3 2 3 10" xfId="17404" xr:uid="{4FD98243-D64B-475D-B51D-813F7B211F90}"/>
    <cellStyle name="Output 3 2 3 11" xfId="18953" xr:uid="{2714255B-998B-44FE-A5DF-34B7F94A4A40}"/>
    <cellStyle name="Output 3 2 3 2" xfId="9522" xr:uid="{722F8CFB-3C04-48CD-A063-EFD84EF18F93}"/>
    <cellStyle name="Output 3 2 3 2 2" xfId="18906" xr:uid="{AE227267-1AF4-4B69-9DF7-A33BD41E1045}"/>
    <cellStyle name="Output 3 2 3 2 3" xfId="22556" xr:uid="{43026128-8ACA-4973-8640-127BF16A2109}"/>
    <cellStyle name="Output 3 2 3 2 4" xfId="6709" xr:uid="{D2CA5277-4B57-4C71-918E-32F583290071}"/>
    <cellStyle name="Output 3 2 3 2 5" xfId="23529" xr:uid="{93EFE6ED-172D-4688-8B85-9D613913B267}"/>
    <cellStyle name="Output 3 2 3 2 6" xfId="22225" xr:uid="{DF4F9258-035A-4640-A087-CAA486E3687F}"/>
    <cellStyle name="Output 3 2 3 2 7" xfId="21867" xr:uid="{69599B94-CE0F-4AB7-B781-CC26C66374BF}"/>
    <cellStyle name="Output 3 2 3 2 8" xfId="6564" xr:uid="{FF6BF16F-2AA5-4EC3-928B-0C75A7125482}"/>
    <cellStyle name="Output 3 2 3 2 9" xfId="4727" xr:uid="{DB998012-22E8-46D4-90D8-AD1D74734CE9}"/>
    <cellStyle name="Output 3 2 3 3" xfId="14297" xr:uid="{027FFD7C-4292-40E6-BE5F-7E6C0101F180}"/>
    <cellStyle name="Output 3 2 3 3 2" xfId="21290" xr:uid="{96EE7BEE-0A04-4379-ABDC-E9475D0EAE02}"/>
    <cellStyle name="Output 3 2 3 3 3" xfId="21610" xr:uid="{89D1F9DC-8B27-471F-8F24-4B32A4B48432}"/>
    <cellStyle name="Output 3 2 3 3 4" xfId="4803" xr:uid="{DF2A2CC1-3AF7-45BF-BFB6-F32234F14E43}"/>
    <cellStyle name="Output 3 2 3 3 5" xfId="18665" xr:uid="{12D2E875-787D-42FA-A015-61ED7510C9DD}"/>
    <cellStyle name="Output 3 2 3 3 6" xfId="6429" xr:uid="{E2E36BBC-D5F0-4729-9439-69B936AC0C51}"/>
    <cellStyle name="Output 3 2 3 3 7" xfId="6532" xr:uid="{59206B78-8DFE-4E1F-9FA5-BE6B55DA4948}"/>
    <cellStyle name="Output 3 2 3 3 8" xfId="21860" xr:uid="{247FD9E8-4290-4614-B4D7-AA434CF0B257}"/>
    <cellStyle name="Output 3 2 3 3 9" xfId="23723" xr:uid="{5635A9DB-5B86-4EA4-9DD5-EAA752B6DB2A}"/>
    <cellStyle name="Output 3 2 3 4" xfId="20687" xr:uid="{33A91CCA-5162-45EA-8B01-8D7B27FB82CC}"/>
    <cellStyle name="Output 3 2 3 5" xfId="18987" xr:uid="{BB3AB3C8-D494-4C48-9ECC-80011D6016A5}"/>
    <cellStyle name="Output 3 2 3 6" xfId="18195" xr:uid="{6C5763E1-4EE5-4DF0-BCEA-1B1C1A7B0CBC}"/>
    <cellStyle name="Output 3 2 3 7" xfId="21718" xr:uid="{CADDFB36-687D-4F51-8E27-10AFD29DAF11}"/>
    <cellStyle name="Output 3 2 3 8" xfId="6353" xr:uid="{3F147688-BA2B-4E86-8261-7C656A3A1347}"/>
    <cellStyle name="Output 3 2 3 9" xfId="24033" xr:uid="{3035F1FB-6632-434B-B97A-4A98CA17E1AD}"/>
    <cellStyle name="Output 3 2 4" xfId="13898" xr:uid="{DBEB96C4-ADEA-46CB-B445-FB62C820AB9E}"/>
    <cellStyle name="Output 3 2 4 2" xfId="20896" xr:uid="{9363BB07-0187-4DF3-BDEB-A9EF3E2EC200}"/>
    <cellStyle name="Output 3 2 4 3" xfId="19577" xr:uid="{9FA8F24A-53DF-461A-A24A-1F6934FA7B19}"/>
    <cellStyle name="Output 3 2 4 4" xfId="6365" xr:uid="{BAF5F88B-9480-4144-9271-0782E80C4A9C}"/>
    <cellStyle name="Output 3 2 4 5" xfId="21438" xr:uid="{F4113A9D-F465-4499-B427-FF40AB296982}"/>
    <cellStyle name="Output 3 2 4 6" xfId="19315" xr:uid="{F158DCD8-69D2-41F3-9130-48C38ED17150}"/>
    <cellStyle name="Output 3 2 4 7" xfId="23792" xr:uid="{B66E4149-D852-4AEC-8B58-9AE7EF3305B4}"/>
    <cellStyle name="Output 3 2 4 8" xfId="18427" xr:uid="{FF53B2C9-7E04-42CC-AA0B-AA233C7CC769}"/>
    <cellStyle name="Output 3 2 4 9" xfId="17390" xr:uid="{FBB222B7-D401-4A80-9C82-E1C8E3279866}"/>
    <cellStyle name="Output 3 2 5" xfId="17146" xr:uid="{0D9FB3B5-40A8-47D8-8491-7E12E99B8A3C}"/>
    <cellStyle name="Output 3 2 5 10" xfId="24270" xr:uid="{05AA18E3-A66E-4FDB-B879-02C96C25E394}"/>
    <cellStyle name="Output 3 2 5 11" xfId="24317" xr:uid="{7AFB9EA3-E9D8-4F39-B95F-75A5134F602F}"/>
    <cellStyle name="Output 3 2 5 2" xfId="22613" xr:uid="{81CAB0FB-F565-4740-AE54-93E02A6A88D7}"/>
    <cellStyle name="Output 3 2 5 3" xfId="23060" xr:uid="{2A0E511A-4F3B-4FD9-A898-288279E3423E}"/>
    <cellStyle name="Output 3 2 5 4" xfId="23390" xr:uid="{C147BF04-1BB7-4F81-9440-173966F3DFAB}"/>
    <cellStyle name="Output 3 2 5 5" xfId="23696" xr:uid="{7D048BFB-3BB6-4FB5-BB47-42BE36635B2C}"/>
    <cellStyle name="Output 3 2 5 6" xfId="23761" xr:uid="{D6D28E3E-F5DF-4B63-98DC-5B3F23192B9E}"/>
    <cellStyle name="Output 3 2 5 7" xfId="24021" xr:uid="{3413C8A5-CCCF-49C3-A067-F352C36A0DC1}"/>
    <cellStyle name="Output 3 2 5 8" xfId="24090" xr:uid="{86D3CCB6-DD27-4FD7-A7C7-72AFA6D9D352}"/>
    <cellStyle name="Output 3 2 5 9" xfId="24206" xr:uid="{BF96F9A3-2281-4951-A6DC-50983740BB66}"/>
    <cellStyle name="Output 3 2 6" xfId="19127" xr:uid="{C002DF0A-0EE5-45DB-AECD-C5C7513C49B7}"/>
    <cellStyle name="Output 3 3" xfId="13792" xr:uid="{C6C031F1-7A10-4EB0-A185-DCE2F11F387D}"/>
    <cellStyle name="Output 3 3 2" xfId="14141" xr:uid="{00CE9DBC-4700-4A03-961F-3E42734D420A}"/>
    <cellStyle name="Output 3 3 2 2" xfId="21135" xr:uid="{6054D661-CB22-470E-A53C-C948D1F89463}"/>
    <cellStyle name="Output 3 3 2 3" xfId="22246" xr:uid="{AAACA986-A03D-4A81-B23B-8090D0545259}"/>
    <cellStyle name="Output 3 3 2 4" xfId="19041" xr:uid="{49541A40-FD95-4285-8654-58ADE141DD06}"/>
    <cellStyle name="Output 3 3 2 5" xfId="23112" xr:uid="{EA0B8175-0B33-4C63-AEF7-85B171251B8C}"/>
    <cellStyle name="Output 3 3 2 6" xfId="18067" xr:uid="{32897316-64BE-428A-B045-0C1D0073730E}"/>
    <cellStyle name="Output 3 3 2 7" xfId="22289" xr:uid="{93EE1ECF-30FC-4F31-8E4B-9D8DA01BFCA1}"/>
    <cellStyle name="Output 3 3 2 8" xfId="19040" xr:uid="{050F128B-6F3F-4DD3-BDF4-A35C82E62186}"/>
    <cellStyle name="Output 3 3 2 9" xfId="23594" xr:uid="{984D5347-C5C7-416D-A108-37DD22AE5CC0}"/>
    <cellStyle name="Output 3 3 3" xfId="14255" xr:uid="{534556A2-92FD-4A5B-BA43-734C48C25BB6}"/>
    <cellStyle name="Output 3 3 3 2" xfId="21248" xr:uid="{4DA69B9B-3137-4517-B9B9-4A1EA88B82FC}"/>
    <cellStyle name="Output 3 3 3 3" xfId="21424" xr:uid="{3C03CF33-76C1-4F76-AB76-A5B5EF482E9B}"/>
    <cellStyle name="Output 3 3 3 4" xfId="17888" xr:uid="{EFB67751-FB1F-41E9-B3FF-D6492BF62B23}"/>
    <cellStyle name="Output 3 3 3 5" xfId="6458" xr:uid="{F0DAFDC1-F611-4833-AF14-15462FD95533}"/>
    <cellStyle name="Output 3 3 3 6" xfId="23549" xr:uid="{AC06E245-151C-4FA0-94C3-0B7EB8B58B1F}"/>
    <cellStyle name="Output 3 3 3 7" xfId="18836" xr:uid="{42029AA2-9782-4C1F-91DE-DEBBB0ABD848}"/>
    <cellStyle name="Output 3 3 3 8" xfId="19882" xr:uid="{97D79E00-38AE-4941-8CBE-A92C15533BC8}"/>
    <cellStyle name="Output 3 3 3 9" xfId="19867" xr:uid="{F2013811-F396-4454-B0E8-121EDB7B50BE}"/>
    <cellStyle name="Output 3 3 4" xfId="20792" xr:uid="{661DA8E8-6B93-44C0-B83B-3939A5767E9B}"/>
    <cellStyle name="Output 3 3 5" xfId="18149" xr:uid="{6E97205C-6161-4DD1-B3E7-2F42C464200C}"/>
    <cellStyle name="Output 3 3 6" xfId="20459" xr:uid="{0F783570-5C41-403E-9A5A-C4745A8F2D11}"/>
    <cellStyle name="Output 3 3 7" xfId="19130" xr:uid="{6BE6DF95-791C-4167-BAB7-72AADF65054C}"/>
    <cellStyle name="Output 3 3 8" xfId="23124" xr:uid="{94EF4ED9-9DE3-41B2-9319-E98FF37B634E}"/>
    <cellStyle name="Output 3 3 9" xfId="19621" xr:uid="{ECBCC43B-D9BF-4309-BFB7-09DCDE7D73B4}"/>
    <cellStyle name="Output 3 4" xfId="13728" xr:uid="{F14F5876-ED4F-4209-B1AB-871FEA9CEFCC}"/>
    <cellStyle name="Output 3 4 10" xfId="22098" xr:uid="{DA68F3BA-6D1E-42B7-B9AA-2F004292D9F6}"/>
    <cellStyle name="Output 3 4 11" xfId="22130" xr:uid="{5C816099-5032-4C73-B5E5-8F5A096878E1}"/>
    <cellStyle name="Output 3 4 2" xfId="14191" xr:uid="{8B684BCD-1396-443A-A65B-C88898213CB9}"/>
    <cellStyle name="Output 3 4 2 2" xfId="21185" xr:uid="{AB0A7917-56D1-4930-AF57-C8B4FE646BD7}"/>
    <cellStyle name="Output 3 4 2 3" xfId="21423" xr:uid="{682F07BC-D2C1-41EC-A9AF-21C1114AA1A3}"/>
    <cellStyle name="Output 3 4 2 4" xfId="20291" xr:uid="{D34C881F-73CB-421F-9EBB-A2BB2A3C376B}"/>
    <cellStyle name="Output 3 4 2 5" xfId="22667" xr:uid="{E0D6E482-5D80-42DE-AFD0-512E532813BC}"/>
    <cellStyle name="Output 3 4 2 6" xfId="22822" xr:uid="{F7B87B0C-75E5-4634-9FE9-F14CFB13A2F6}"/>
    <cellStyle name="Output 3 4 2 7" xfId="19025" xr:uid="{1F7DB12B-A308-4711-A171-33A39908419F}"/>
    <cellStyle name="Output 3 4 2 8" xfId="20365" xr:uid="{6F92FE3E-0D00-4A3D-AEA2-E84976E31FC1}"/>
    <cellStyle name="Output 3 4 2 9" xfId="17791" xr:uid="{2C99825A-E909-4F26-A742-AD308C57C0B4}"/>
    <cellStyle name="Output 3 4 3" xfId="14314" xr:uid="{8E8BE1B8-06E7-4FC0-A209-15525C5823CD}"/>
    <cellStyle name="Output 3 4 3 2" xfId="21307" xr:uid="{BADC5650-4AAC-4EC3-B6CF-E93106EEE905}"/>
    <cellStyle name="Output 3 4 3 3" xfId="17360" xr:uid="{2BD32C97-25DF-426D-ADD9-1E0B336A17DD}"/>
    <cellStyle name="Output 3 4 3 4" xfId="22485" xr:uid="{F616B9F5-B026-4650-B0EC-62A99B276BBA}"/>
    <cellStyle name="Output 3 4 3 5" xfId="19931" xr:uid="{3F77FD71-C4B9-4629-B2DC-4A1B4023484C}"/>
    <cellStyle name="Output 3 4 3 6" xfId="23101" xr:uid="{099EB8D2-CE2E-4686-8BAF-88713B28130A}"/>
    <cellStyle name="Output 3 4 3 7" xfId="6571" xr:uid="{CB2D45D7-D823-4733-8FF4-B83B7C722AD1}"/>
    <cellStyle name="Output 3 4 3 8" xfId="17578" xr:uid="{B9F889E6-F494-42A9-A72B-0921C094DE43}"/>
    <cellStyle name="Output 3 4 3 9" xfId="22834" xr:uid="{27CB4BAE-AAC2-45DC-B167-7344F6125C6C}"/>
    <cellStyle name="Output 3 4 4" xfId="20728" xr:uid="{9CCC2BB1-2329-43FA-B515-B40F08CDF1ED}"/>
    <cellStyle name="Output 3 4 5" xfId="19160" xr:uid="{51CF5992-5671-4EB8-8E9D-BC5906FBD875}"/>
    <cellStyle name="Output 3 4 6" xfId="19277" xr:uid="{9623BD9B-947A-4C36-9D6E-36B55259D67B}"/>
    <cellStyle name="Output 3 4 7" xfId="17955" xr:uid="{386B41EF-0198-4939-A09A-EACB7C89E89A}"/>
    <cellStyle name="Output 3 4 8" xfId="17777" xr:uid="{D8845D34-DA7C-4C74-A3F3-C106826F3BD9}"/>
    <cellStyle name="Output 3 4 9" xfId="21832" xr:uid="{D57BF710-DF98-4BD2-A050-4491BC3E61AC}"/>
    <cellStyle name="Output 3 5" xfId="14031" xr:uid="{EC487957-B764-40D4-BE50-0DD0DAFFF89E}"/>
    <cellStyle name="Output 3 5 2" xfId="21027" xr:uid="{274B31BE-87D6-4FE0-B8B6-CDDE82F25807}"/>
    <cellStyle name="Output 3 5 3" xfId="6269" xr:uid="{8D688480-A3EE-46C5-BC75-980627BA59E9}"/>
    <cellStyle name="Output 3 5 4" xfId="19490" xr:uid="{29E269B5-4C98-4E22-B838-CC58C09DC9EC}"/>
    <cellStyle name="Output 3 5 5" xfId="17718" xr:uid="{5510A3E2-EA90-4081-906A-708A0E7ECD33}"/>
    <cellStyle name="Output 3 5 6" xfId="24040" xr:uid="{29EC3B46-78F2-4410-BACF-7C9BB771AF48}"/>
    <cellStyle name="Output 3 5 7" xfId="22979" xr:uid="{15CE27E2-784C-4291-B3F2-B709634EC8C7}"/>
    <cellStyle name="Output 3 5 8" xfId="21577" xr:uid="{7FED1285-84C8-46A0-B7C2-F24A33E8E542}"/>
    <cellStyle name="Output 3 5 9" xfId="21760" xr:uid="{774EC6E4-2A10-43EC-BBA9-CF7728DBF2A5}"/>
    <cellStyle name="Output 3 6" xfId="15743" xr:uid="{42F941B0-7255-4E64-AB9F-7BE68C315CEB}"/>
    <cellStyle name="Output 3 6 10" xfId="17936" xr:uid="{A7CF3D2B-37AC-4681-81D9-5FC21F0C5ED0}"/>
    <cellStyle name="Output 3 6 11" xfId="23884" xr:uid="{558333D0-1280-46A2-A7FF-C856A9D31E29}"/>
    <cellStyle name="Output 3 6 2" xfId="21968" xr:uid="{51F5AEC4-8116-4220-9499-6CCBDCA6039F}"/>
    <cellStyle name="Output 3 6 3" xfId="22252" xr:uid="{49CE6436-CA68-4646-9EE7-8EC7576561EB}"/>
    <cellStyle name="Output 3 6 4" xfId="21448" xr:uid="{B0D1B599-C5E6-4DD1-BA0C-D5EC0B3033EB}"/>
    <cellStyle name="Output 3 6 5" xfId="18046" xr:uid="{A35644FD-8ED0-4B69-9E22-6C4247AC8458}"/>
    <cellStyle name="Output 3 6 6" xfId="19705" xr:uid="{8CA6E60E-6F10-45BD-A55A-79E8DE630A2B}"/>
    <cellStyle name="Output 3 6 7" xfId="4664" xr:uid="{6C45E53F-50F7-468B-BAB8-CB9BADF04FAC}"/>
    <cellStyle name="Output 3 6 8" xfId="18959" xr:uid="{956DC5EE-08BE-4A4D-804B-03DBE0D05516}"/>
    <cellStyle name="Output 3 6 9" xfId="22521" xr:uid="{AF131092-75EA-44C1-B747-9FCBD72CCA23}"/>
    <cellStyle name="Output 3 7" xfId="19402" xr:uid="{91D365B0-FA1A-4357-A6A2-84DC501095F3}"/>
    <cellStyle name="Output 3 8" xfId="18235" xr:uid="{DA729B5F-B414-461F-AFC4-1586957722FF}"/>
    <cellStyle name="Percent" xfId="2" builtinId="5"/>
    <cellStyle name="Percent 2" xfId="3035" xr:uid="{00000000-0005-0000-0000-000067110000}"/>
    <cellStyle name="Percent 2 2" xfId="3036" xr:uid="{00000000-0005-0000-0000-000068110000}"/>
    <cellStyle name="Percent 2 3" xfId="3037" xr:uid="{00000000-0005-0000-0000-000069110000}"/>
    <cellStyle name="Percent 2 4" xfId="8134" xr:uid="{DB1A25C9-5DF3-4D16-AAA5-1C4A3433107D}"/>
    <cellStyle name="Percent 3" xfId="3038" xr:uid="{00000000-0005-0000-0000-00006A110000}"/>
    <cellStyle name="Percent 3 2" xfId="3039" xr:uid="{00000000-0005-0000-0000-00006B110000}"/>
    <cellStyle name="Percent 3 2 2" xfId="3040" xr:uid="{00000000-0005-0000-0000-00006C110000}"/>
    <cellStyle name="Percent 3 2 3" xfId="3041" xr:uid="{00000000-0005-0000-0000-00006D110000}"/>
    <cellStyle name="Percent 3 2 4" xfId="3042" xr:uid="{00000000-0005-0000-0000-00006E110000}"/>
    <cellStyle name="Percent 3 3" xfId="3043" xr:uid="{00000000-0005-0000-0000-00006F110000}"/>
    <cellStyle name="Percent 3 3 2" xfId="3044" xr:uid="{00000000-0005-0000-0000-000070110000}"/>
    <cellStyle name="Percent 3 3 3" xfId="3045" xr:uid="{00000000-0005-0000-0000-000071110000}"/>
    <cellStyle name="Percent 3 4" xfId="3046" xr:uid="{00000000-0005-0000-0000-000072110000}"/>
    <cellStyle name="Percent 3 5" xfId="3047" xr:uid="{00000000-0005-0000-0000-000073110000}"/>
    <cellStyle name="Percent 3 6" xfId="3048" xr:uid="{00000000-0005-0000-0000-000074110000}"/>
    <cellStyle name="Percent 4" xfId="3049" xr:uid="{00000000-0005-0000-0000-000075110000}"/>
    <cellStyle name="Percent 4 2" xfId="3050" xr:uid="{00000000-0005-0000-0000-000076110000}"/>
    <cellStyle name="Percent 4 3" xfId="3051" xr:uid="{00000000-0005-0000-0000-000077110000}"/>
    <cellStyle name="Percent 4 4" xfId="3052" xr:uid="{00000000-0005-0000-0000-000078110000}"/>
    <cellStyle name="Percent 5" xfId="3053" xr:uid="{00000000-0005-0000-0000-000079110000}"/>
    <cellStyle name="Percent 5 2" xfId="3054" xr:uid="{00000000-0005-0000-0000-00007A110000}"/>
    <cellStyle name="Percent 5 3" xfId="3055" xr:uid="{00000000-0005-0000-0000-00007B110000}"/>
    <cellStyle name="Percent 5 4" xfId="3056" xr:uid="{00000000-0005-0000-0000-00007C110000}"/>
    <cellStyle name="Percent 5 5" xfId="3057" xr:uid="{00000000-0005-0000-0000-00007D110000}"/>
    <cellStyle name="Percent 5 6" xfId="3058" xr:uid="{00000000-0005-0000-0000-00007E110000}"/>
    <cellStyle name="Percent 6" xfId="3059" xr:uid="{00000000-0005-0000-0000-00007F110000}"/>
    <cellStyle name="Percent 7" xfId="3060" xr:uid="{00000000-0005-0000-0000-000080110000}"/>
    <cellStyle name="Percent 8" xfId="3061" xr:uid="{00000000-0005-0000-0000-000081110000}"/>
    <cellStyle name="Percent 8 2" xfId="3062" xr:uid="{00000000-0005-0000-0000-000082110000}"/>
    <cellStyle name="Percent 9" xfId="8141" xr:uid="{40AA585A-E5D9-46C0-8EF0-777A0EF1A21C}"/>
    <cellStyle name="PGStd" xfId="3063" xr:uid="{00000000-0005-0000-0000-000083110000}"/>
    <cellStyle name="Poneet Standard" xfId="3064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5" xr:uid="{00000000-0005-0000-0000-000085110000}"/>
    <cellStyle name="Standard_Anpassen der Amortisation" xfId="3066" xr:uid="{00000000-0005-0000-0000-000086110000}"/>
    <cellStyle name="Style 1" xfId="3067" xr:uid="{00000000-0005-0000-0000-000087110000}"/>
    <cellStyle name="Style 1 2" xfId="3068" xr:uid="{00000000-0005-0000-0000-000088110000}"/>
    <cellStyle name="Style 1 3" xfId="3069" xr:uid="{00000000-0005-0000-0000-000089110000}"/>
    <cellStyle name="Style 1 4" xfId="3070" xr:uid="{00000000-0005-0000-0000-00008A110000}"/>
    <cellStyle name="þ_x001d_ð·_x000c_æþ'_x000d_ßþU_x0001_Ø_x0005_ü_x0014__x0007__x0001__x0001_" xfId="3071" xr:uid="{00000000-0005-0000-0000-00008B110000}"/>
    <cellStyle name="Title 2" xfId="3072" xr:uid="{00000000-0005-0000-0000-00008C110000}"/>
    <cellStyle name="Title 2 2" xfId="3073" xr:uid="{00000000-0005-0000-0000-00008D110000}"/>
    <cellStyle name="Title 2 2 2" xfId="3074" xr:uid="{00000000-0005-0000-0000-00008E110000}"/>
    <cellStyle name="Title 2 2 2 2" xfId="3075" xr:uid="{00000000-0005-0000-0000-00008F110000}"/>
    <cellStyle name="Title 2 2 2 2 2" xfId="3076" xr:uid="{00000000-0005-0000-0000-000090110000}"/>
    <cellStyle name="Title 2 2 2 2 3" xfId="3077" xr:uid="{00000000-0005-0000-0000-000091110000}"/>
    <cellStyle name="Title 2 2 2 2 4" xfId="3078" xr:uid="{00000000-0005-0000-0000-000092110000}"/>
    <cellStyle name="Title 2 2 2 2 5" xfId="3079" xr:uid="{00000000-0005-0000-0000-000093110000}"/>
    <cellStyle name="Title 2 2 2 3" xfId="3080" xr:uid="{00000000-0005-0000-0000-000094110000}"/>
    <cellStyle name="Title 2 2 2 4" xfId="3081" xr:uid="{00000000-0005-0000-0000-000095110000}"/>
    <cellStyle name="Title 2 2 2 5" xfId="3082" xr:uid="{00000000-0005-0000-0000-000096110000}"/>
    <cellStyle name="Title 2 2 3" xfId="3083" xr:uid="{00000000-0005-0000-0000-000097110000}"/>
    <cellStyle name="Title 2 2 4" xfId="3084" xr:uid="{00000000-0005-0000-0000-000098110000}"/>
    <cellStyle name="Title 2 2 5" xfId="3085" xr:uid="{00000000-0005-0000-0000-000099110000}"/>
    <cellStyle name="Title 2 2 6" xfId="3086" xr:uid="{00000000-0005-0000-0000-00009A110000}"/>
    <cellStyle name="Title 2 3" xfId="3087" xr:uid="{00000000-0005-0000-0000-00009B110000}"/>
    <cellStyle name="Title 2 4" xfId="3088" xr:uid="{00000000-0005-0000-0000-00009C110000}"/>
    <cellStyle name="Title 2 5" xfId="3089" xr:uid="{00000000-0005-0000-0000-00009D110000}"/>
    <cellStyle name="Title 2 6" xfId="3090" xr:uid="{00000000-0005-0000-0000-00009E110000}"/>
    <cellStyle name="Title 2 7" xfId="3091" xr:uid="{00000000-0005-0000-0000-00009F110000}"/>
    <cellStyle name="Title 2 8" xfId="3092" xr:uid="{00000000-0005-0000-0000-0000A0110000}"/>
    <cellStyle name="Title 3" xfId="3093" xr:uid="{00000000-0005-0000-0000-0000A1110000}"/>
    <cellStyle name="Total 2" xfId="3094" xr:uid="{00000000-0005-0000-0000-0000A2110000}"/>
    <cellStyle name="Total 2 10" xfId="10960" xr:uid="{270DBF64-976F-40C2-ACE4-1C318C1CFF3D}"/>
    <cellStyle name="Total 2 10 10" xfId="19190" xr:uid="{4229BB6F-C05F-433A-8596-C9EAC8B85822}"/>
    <cellStyle name="Total 2 10 2" xfId="13937" xr:uid="{FB49140D-9428-4D10-88D9-30D6FBA2AE30}"/>
    <cellStyle name="Total 2 10 2 2" xfId="20934" xr:uid="{447DACC3-765D-4E5E-A34F-77B36ABC007C}"/>
    <cellStyle name="Total 2 10 2 3" xfId="17325" xr:uid="{164198F2-8978-451E-B903-587417CE4BDB}"/>
    <cellStyle name="Total 2 10 2 4" xfId="19664" xr:uid="{9566FCF6-C259-45E9-AF49-37C6E61D3F23}"/>
    <cellStyle name="Total 2 10 2 5" xfId="19192" xr:uid="{688FD0F9-D288-4710-A09E-F5ABA810B744}"/>
    <cellStyle name="Total 2 10 2 6" xfId="20684" xr:uid="{418BF556-6C71-4F6C-8A1C-13A94F67B7D8}"/>
    <cellStyle name="Total 2 10 2 7" xfId="22202" xr:uid="{B2990BD7-8B7D-458A-BFA5-EC8E5ADF1A0F}"/>
    <cellStyle name="Total 2 10 2 8" xfId="22566" xr:uid="{2DECF43D-D3A2-43E3-8D82-BA04CE66C079}"/>
    <cellStyle name="Total 2 10 2 9" xfId="19293" xr:uid="{7AE73F00-967C-4792-B25E-25BA574CEBA1}"/>
    <cellStyle name="Total 2 10 3" xfId="8208" xr:uid="{E8FE1025-5E75-43D9-9759-C700233C66DA}"/>
    <cellStyle name="Total 2 10 3 2" xfId="18347" xr:uid="{FFA79559-8CD9-4424-9C96-4C759DECC419}"/>
    <cellStyle name="Total 2 10 3 3" xfId="17224" xr:uid="{6ED3F0F7-F2DE-4FAE-B5DF-2BFF4F7916F3}"/>
    <cellStyle name="Total 2 10 3 4" xfId="20550" xr:uid="{C84DFAAD-AACE-4C21-9816-D27A0703B795}"/>
    <cellStyle name="Total 2 10 3 5" xfId="21398" xr:uid="{99FF8773-E005-4426-902F-72F09704E7A8}"/>
    <cellStyle name="Total 2 10 3 6" xfId="19150" xr:uid="{524BC2A1-9B74-4619-AC8B-E7505C296F10}"/>
    <cellStyle name="Total 2 10 3 7" xfId="6701" xr:uid="{ADB0F969-CA1C-4437-AED7-61968EDEEDF5}"/>
    <cellStyle name="Total 2 10 3 8" xfId="20587" xr:uid="{3B7F1B93-4EA6-4AD8-9988-8CC855EF88FC}"/>
    <cellStyle name="Total 2 10 3 9" xfId="19888" xr:uid="{366CF208-1D8D-410E-AB90-65F505A06E86}"/>
    <cellStyle name="Total 2 10 4" xfId="19524" xr:uid="{435A6AC8-C7F0-43D5-995C-964545B69958}"/>
    <cellStyle name="Total 2 10 5" xfId="22738" xr:uid="{5CB2497B-1B43-4556-B8E5-30E8EA4EB262}"/>
    <cellStyle name="Total 2 10 6" xfId="6430" xr:uid="{1085A80C-3A4F-4F3F-ACF2-4BA1E1B4E61D}"/>
    <cellStyle name="Total 2 10 7" xfId="18396" xr:uid="{99E768D9-67D8-4211-BF1F-6A5A3A903491}"/>
    <cellStyle name="Total 2 10 8" xfId="23451" xr:uid="{32ECBBFF-4A5E-4B5B-A2FC-9A9E5DC071A3}"/>
    <cellStyle name="Total 2 10 9" xfId="22293" xr:uid="{99DC6EDA-90B3-43AD-906D-2A1A5EC226ED}"/>
    <cellStyle name="Total 2 11" xfId="12285" xr:uid="{B12550E3-B1D5-4264-92AF-429E8B652830}"/>
    <cellStyle name="Total 2 11 10" xfId="22931" xr:uid="{9540BE96-CC75-4470-9C32-5CC2C4E9EA09}"/>
    <cellStyle name="Total 2 11 11" xfId="24120" xr:uid="{84EA768D-099C-4E29-B242-E618A0B11ED8}"/>
    <cellStyle name="Total 2 11 2" xfId="14037" xr:uid="{D187BBE1-C982-40C4-BF59-513CF27EFC4D}"/>
    <cellStyle name="Total 2 11 2 2" xfId="21033" xr:uid="{383C0574-1DFF-47E1-8962-5ECEAA480CD2}"/>
    <cellStyle name="Total 2 11 2 3" xfId="6658" xr:uid="{1DD2D2CA-2CBF-4088-A77E-CDAA1AE4A904}"/>
    <cellStyle name="Total 2 11 2 4" xfId="21734" xr:uid="{DCF81CBA-17EF-47D5-AB54-97D9FAB77D52}"/>
    <cellStyle name="Total 2 11 2 5" xfId="23004" xr:uid="{D50BEA5C-713D-4511-8015-2F4515B3CB75}"/>
    <cellStyle name="Total 2 11 2 6" xfId="19763" xr:uid="{BC182E4E-1F80-4566-99CA-1F58D43AE427}"/>
    <cellStyle name="Total 2 11 2 7" xfId="21751" xr:uid="{3C085922-DE9F-466E-84B7-DD9E8872AE69}"/>
    <cellStyle name="Total 2 11 2 8" xfId="17557" xr:uid="{BDDB5BA6-31AA-4708-B273-665832854C2B}"/>
    <cellStyle name="Total 2 11 2 9" xfId="18065" xr:uid="{EC72B53D-4683-466F-B9C7-03E39DACF445}"/>
    <cellStyle name="Total 2 11 3" xfId="13946" xr:uid="{CAB7D9E1-6235-4003-A9B1-A10B21F0A0E9}"/>
    <cellStyle name="Total 2 11 3 2" xfId="20943" xr:uid="{8355A0BB-AC4E-4165-BFE7-A78BA242B811}"/>
    <cellStyle name="Total 2 11 3 3" xfId="18991" xr:uid="{1E76ECBC-B300-43C8-B9F9-6BF857DC7EF2}"/>
    <cellStyle name="Total 2 11 3 4" xfId="19179" xr:uid="{3FC6D105-3A4B-4B1B-860A-890F1726B293}"/>
    <cellStyle name="Total 2 11 3 5" xfId="23158" xr:uid="{9B0F200F-96EB-4B03-A1A2-4E3C32CDF4D0}"/>
    <cellStyle name="Total 2 11 3 6" xfId="20513" xr:uid="{A3D5D642-C78D-4D86-A27D-442236F867D9}"/>
    <cellStyle name="Total 2 11 3 7" xfId="22287" xr:uid="{C914E2C7-8639-4C2A-A5AA-93565B3A61D2}"/>
    <cellStyle name="Total 2 11 3 8" xfId="23025" xr:uid="{F90B8815-5B36-4905-9727-DE1D025F048C}"/>
    <cellStyle name="Total 2 11 3 9" xfId="19439" xr:uid="{5A555F64-234D-4C5B-97BE-87AB22378C39}"/>
    <cellStyle name="Total 2 11 4" xfId="20081" xr:uid="{BEC23D1A-44F7-416F-8324-B1E8DAE5A46B}"/>
    <cellStyle name="Total 2 11 5" xfId="22677" xr:uid="{63E23991-E793-4A54-A1A7-6D9C59C05C3A}"/>
    <cellStyle name="Total 2 11 6" xfId="18863" xr:uid="{40B16247-8228-46AE-AB2A-9DBED896D87E}"/>
    <cellStyle name="Total 2 11 7" xfId="6596" xr:uid="{8D8A4D12-9AE2-4325-A275-9478277B7148}"/>
    <cellStyle name="Total 2 11 8" xfId="21660" xr:uid="{4303B844-B3A6-496A-8A0A-EA75B50BBE1D}"/>
    <cellStyle name="Total 2 11 9" xfId="23269" xr:uid="{9461E5E4-0B5E-4E32-B7A3-032AAAED662B}"/>
    <cellStyle name="Total 2 12" xfId="13928" xr:uid="{BED4C40B-F7DB-42B7-B610-68E3A52B8844}"/>
    <cellStyle name="Total 2 12 2" xfId="20925" xr:uid="{B2EA6DAC-A8DF-402F-94D8-717F02928091}"/>
    <cellStyle name="Total 2 12 3" xfId="19090" xr:uid="{30D3ABFE-8EB5-4BEB-B09A-A5420CFBD7B6}"/>
    <cellStyle name="Total 2 12 4" xfId="17745" xr:uid="{C299F372-5643-4B22-B20F-8CB5A9991B93}"/>
    <cellStyle name="Total 2 12 5" xfId="23109" xr:uid="{73D181B9-3F50-45EB-A5C1-5878AC5EC2EA}"/>
    <cellStyle name="Total 2 12 6" xfId="19914" xr:uid="{81EACE94-DD4C-46D4-B235-104EEB47328C}"/>
    <cellStyle name="Total 2 12 7" xfId="23580" xr:uid="{70B504D7-6000-455E-9295-F02E666879F1}"/>
    <cellStyle name="Total 2 12 8" xfId="17472" xr:uid="{C35E0688-392B-4B25-940D-8ED07C21D515}"/>
    <cellStyle name="Total 2 12 9" xfId="19871" xr:uid="{E4771856-37B7-48C3-B5CF-82AF2E1D0419}"/>
    <cellStyle name="Total 2 13" xfId="15744" xr:uid="{3CD084BB-E722-4BA1-B031-9E7EB06ACC0C}"/>
    <cellStyle name="Total 2 13 10" xfId="19741" xr:uid="{3EA13A18-CC90-435B-9267-F4339A623031}"/>
    <cellStyle name="Total 2 13 11" xfId="18525" xr:uid="{A2FDD9E7-762E-46A5-97FD-9CA2B9C13974}"/>
    <cellStyle name="Total 2 13 2" xfId="21969" xr:uid="{57C886BF-D450-43EF-9AFF-97BF4EF66428}"/>
    <cellStyle name="Total 2 13 3" xfId="6551" xr:uid="{213961D4-97E7-4370-B2F1-143AFD7141A6}"/>
    <cellStyle name="Total 2 13 4" xfId="17827" xr:uid="{33E5D71B-A800-4BA7-BCFF-C0F8ED5C770D}"/>
    <cellStyle name="Total 2 13 5" xfId="19117" xr:uid="{502E21A4-F6AC-40C8-A66B-0063A7E78C9C}"/>
    <cellStyle name="Total 2 13 6" xfId="6363" xr:uid="{0EC94DBD-6A90-410E-9776-C4DBEB537DC7}"/>
    <cellStyle name="Total 2 13 7" xfId="19769" xr:uid="{6E3C69F0-5639-4C63-947B-208C901F303B}"/>
    <cellStyle name="Total 2 13 8" xfId="22882" xr:uid="{94F2B2F7-95AF-431D-80E3-F6F9CB7AD270}"/>
    <cellStyle name="Total 2 13 9" xfId="22013" xr:uid="{A28C3185-9F96-440C-AFC7-071B0121184E}"/>
    <cellStyle name="Total 2 14" xfId="21823" xr:uid="{112EF93A-4E33-4EF6-9F5D-6E2FF6501DBF}"/>
    <cellStyle name="Total 2 15" xfId="18292" xr:uid="{1336C95F-3EE5-4176-9F3D-C3B03AA35A99}"/>
    <cellStyle name="Total 2 2" xfId="3095" xr:uid="{00000000-0005-0000-0000-0000A3110000}"/>
    <cellStyle name="Total 2 2 10" xfId="9538" xr:uid="{0176E315-C1DC-4DD0-8555-98D647C8E082}"/>
    <cellStyle name="Total 2 2 10 2" xfId="18922" xr:uid="{B40C51F7-BE3C-45B2-ADEA-18D69329C2DF}"/>
    <cellStyle name="Total 2 2 10 3" xfId="18860" xr:uid="{9B3F0523-77A6-4DDD-BFA1-A3746DC43D5E}"/>
    <cellStyle name="Total 2 2 10 4" xfId="19123" xr:uid="{FCEEE116-5F44-4214-A0F1-696F59B13107}"/>
    <cellStyle name="Total 2 2 10 5" xfId="22134" xr:uid="{28C59BC3-3285-4B81-8887-6FB09AAD6BE3}"/>
    <cellStyle name="Total 2 2 10 6" xfId="19627" xr:uid="{15EC4750-78B5-45DF-8AF4-EEE98E80493E}"/>
    <cellStyle name="Total 2 2 10 7" xfId="17582" xr:uid="{851C999D-38A8-4633-9C46-82390B811D4D}"/>
    <cellStyle name="Total 2 2 10 8" xfId="23149" xr:uid="{3669DBC8-C359-4FDF-81E0-6DF6C6708D77}"/>
    <cellStyle name="Total 2 2 10 9" xfId="18521" xr:uid="{07254ED4-297F-4FD6-9D72-77513E643033}"/>
    <cellStyle name="Total 2 2 11" xfId="15745" xr:uid="{EB3573CD-645C-4CEC-A81C-9FACD80F8F61}"/>
    <cellStyle name="Total 2 2 11 10" xfId="23082" xr:uid="{D3EAFEBC-29F4-4C66-BEFD-479AD2BA831E}"/>
    <cellStyle name="Total 2 2 11 11" xfId="17848" xr:uid="{F6DF6AB3-7069-4923-BDF7-76E9116B7CCC}"/>
    <cellStyle name="Total 2 2 11 2" xfId="21970" xr:uid="{84DDE3FE-6A3B-453A-8368-626C1D9E6CC5}"/>
    <cellStyle name="Total 2 2 11 3" xfId="4822" xr:uid="{98222B49-F12C-4AA7-8C0C-FD0362B0BB28}"/>
    <cellStyle name="Total 2 2 11 4" xfId="19017" xr:uid="{782FCC64-C579-4521-9155-0A3D279CCB32}"/>
    <cellStyle name="Total 2 2 11 5" xfId="22963" xr:uid="{1CC6744C-A9E4-4187-8E7F-A6D67B9C085C}"/>
    <cellStyle name="Total 2 2 11 6" xfId="20305" xr:uid="{08CA141C-20DB-4873-BD02-77B1E4947C37}"/>
    <cellStyle name="Total 2 2 11 7" xfId="20499" xr:uid="{98F6F21A-FC83-445B-A881-0BD596021A78}"/>
    <cellStyle name="Total 2 2 11 8" xfId="19112" xr:uid="{4989DDFE-1267-4448-A84F-F17E2E605F37}"/>
    <cellStyle name="Total 2 2 11 9" xfId="21408" xr:uid="{BF142520-F267-410B-B0E0-D5981836984E}"/>
    <cellStyle name="Total 2 2 12" xfId="18782" xr:uid="{FCBAFD8B-B161-4E10-934B-11C75045DC75}"/>
    <cellStyle name="Total 2 2 13" xfId="20314" xr:uid="{14AD8C58-886C-47A8-9C95-E669D825BEBE}"/>
    <cellStyle name="Total 2 2 2" xfId="3096" xr:uid="{00000000-0005-0000-0000-0000A4110000}"/>
    <cellStyle name="Total 2 2 2 2" xfId="3097" xr:uid="{00000000-0005-0000-0000-0000A5110000}"/>
    <cellStyle name="Total 2 2 2 2 10" xfId="15746" xr:uid="{08A55A99-FA90-46B4-B8FA-F57EF3FCD18B}"/>
    <cellStyle name="Total 2 2 2 2 10 10" xfId="23964" xr:uid="{19216646-A560-42C6-9244-A3D29CB39656}"/>
    <cellStyle name="Total 2 2 2 2 10 11" xfId="21633" xr:uid="{0D8863DE-9328-468F-9D87-3B088D886C43}"/>
    <cellStyle name="Total 2 2 2 2 10 2" xfId="21971" xr:uid="{3C9DE25A-FD3B-4B61-BBC1-916E398B2B18}"/>
    <cellStyle name="Total 2 2 2 2 10 3" xfId="19101" xr:uid="{14AE13C8-9AAE-4446-9451-DD0C836FE463}"/>
    <cellStyle name="Total 2 2 2 2 10 4" xfId="22085" xr:uid="{8729A6B2-386C-4E59-8E2D-CDE5F7919D84}"/>
    <cellStyle name="Total 2 2 2 2 10 5" xfId="18572" xr:uid="{E0530F96-F385-4BAF-948F-555FAE261301}"/>
    <cellStyle name="Total 2 2 2 2 10 6" xfId="19464" xr:uid="{01828939-18A0-4879-9C9B-99BA8EA07F5F}"/>
    <cellStyle name="Total 2 2 2 2 10 7" xfId="21899" xr:uid="{D6DD9425-2E04-4C87-B005-B90496E4078D}"/>
    <cellStyle name="Total 2 2 2 2 10 8" xfId="21852" xr:uid="{B49B8304-A6AB-4F61-B32F-A2361113B771}"/>
    <cellStyle name="Total 2 2 2 2 10 9" xfId="23659" xr:uid="{83A5E196-F6B8-4CAB-8019-90354BB0101B}"/>
    <cellStyle name="Total 2 2 2 2 11" xfId="22475" xr:uid="{42A4D104-6FB6-4484-8A4C-8B0464187A1A}"/>
    <cellStyle name="Total 2 2 2 2 12" xfId="23556" xr:uid="{79050242-75D6-47F7-9FB4-85A705305FE9}"/>
    <cellStyle name="Total 2 2 2 2 2" xfId="3098" xr:uid="{00000000-0005-0000-0000-0000A6110000}"/>
    <cellStyle name="Total 2 2 2 2 3" xfId="3099" xr:uid="{00000000-0005-0000-0000-0000A7110000}"/>
    <cellStyle name="Total 2 2 2 2 4" xfId="3100" xr:uid="{00000000-0005-0000-0000-0000A8110000}"/>
    <cellStyle name="Total 2 2 2 2 5" xfId="3101" xr:uid="{00000000-0005-0000-0000-0000A9110000}"/>
    <cellStyle name="Total 2 2 2 2 6" xfId="4561" xr:uid="{00000000-0005-0000-0000-0000AA110000}"/>
    <cellStyle name="Total 2 2 2 2 6 2" xfId="13701" xr:uid="{88410357-AF49-4A6A-9BE6-FD6A763136F1}"/>
    <cellStyle name="Total 2 2 2 2 6 2 10" xfId="19455" xr:uid="{7B24B0F3-D698-4FAC-97C8-4FA9DEF9B4BD}"/>
    <cellStyle name="Total 2 2 2 2 6 2 2" xfId="14096" xr:uid="{7FBC52F6-883B-4AE4-AABD-BB6510C15F53}"/>
    <cellStyle name="Total 2 2 2 2 6 2 2 2" xfId="21091" xr:uid="{98886F21-56F8-4622-ADFF-0A7CCDA77F38}"/>
    <cellStyle name="Total 2 2 2 2 6 2 2 3" xfId="18268" xr:uid="{653A6864-0079-4414-B1EC-1AC1BFFAB8B6}"/>
    <cellStyle name="Total 2 2 2 2 6 2 2 4" xfId="21902" xr:uid="{39FE5E04-544F-4DE3-8491-795456D0A5EB}"/>
    <cellStyle name="Total 2 2 2 2 6 2 2 5" xfId="17531" xr:uid="{0D61C319-5104-4114-80B0-5A911F2F8EE0}"/>
    <cellStyle name="Total 2 2 2 2 6 2 2 6" xfId="20272" xr:uid="{9C024B30-BAA7-4D56-8CD2-8B4DCC09426C}"/>
    <cellStyle name="Total 2 2 2 2 6 2 2 7" xfId="23091" xr:uid="{117BB96C-5CF1-4191-8934-18C25E960396}"/>
    <cellStyle name="Total 2 2 2 2 6 2 2 8" xfId="22669" xr:uid="{CC6054D8-846F-4ED6-B46D-B15AC2F20B5E}"/>
    <cellStyle name="Total 2 2 2 2 6 2 2 9" xfId="23591" xr:uid="{6E250B34-0CA7-4772-B738-D8446660E0A4}"/>
    <cellStyle name="Total 2 2 2 2 6 2 3" xfId="10885" xr:uid="{8A79D8BA-E00E-46E9-BF17-8220376EB57B}"/>
    <cellStyle name="Total 2 2 2 2 6 2 3 2" xfId="19486" xr:uid="{1C1684FE-2461-4906-ABD0-ACEC2D854D1B}"/>
    <cellStyle name="Total 2 2 2 2 6 2 3 3" xfId="21400" xr:uid="{6FE4500E-3136-48FC-A4FF-1230501EBF72}"/>
    <cellStyle name="Total 2 2 2 2 6 2 3 4" xfId="20505" xr:uid="{1F8E106B-B292-4A71-B07F-22B8E2A8C53D}"/>
    <cellStyle name="Total 2 2 2 2 6 2 3 5" xfId="19806" xr:uid="{E1772BCA-A05F-4068-8A5F-DA72A2A270A9}"/>
    <cellStyle name="Total 2 2 2 2 6 2 3 6" xfId="22531" xr:uid="{717C5EC7-3030-40FD-BC85-646A974883A8}"/>
    <cellStyle name="Total 2 2 2 2 6 2 3 7" xfId="22685" xr:uid="{9245A2A6-E28A-41F5-A218-8AF0C5363BAE}"/>
    <cellStyle name="Total 2 2 2 2 6 2 3 8" xfId="24052" xr:uid="{A9915D28-C38C-43EC-996C-9857BAB20AB4}"/>
    <cellStyle name="Total 2 2 2 2 6 2 3 9" xfId="24225" xr:uid="{4B725F71-8876-4A08-842B-C811138655CC}"/>
    <cellStyle name="Total 2 2 2 2 6 2 4" xfId="20702" xr:uid="{F56A3C70-A006-4190-A530-00A77309A665}"/>
    <cellStyle name="Total 2 2 2 2 6 2 5" xfId="17296" xr:uid="{4BC20F21-D548-49DC-943C-DD2CD9015B86}"/>
    <cellStyle name="Total 2 2 2 2 6 2 6" xfId="22914" xr:uid="{E99EB17F-561E-497F-9B63-C772EC821FAC}"/>
    <cellStyle name="Total 2 2 2 2 6 2 7" xfId="18280" xr:uid="{9BC5AAF4-79E5-40D9-9BF6-11C776847AE6}"/>
    <cellStyle name="Total 2 2 2 2 6 2 8" xfId="19069" xr:uid="{D219EED6-8D67-499D-ACD6-D254B7EDDECC}"/>
    <cellStyle name="Total 2 2 2 2 6 2 9" xfId="17660" xr:uid="{49E087FA-9244-4164-AFB7-1D54383BACE1}"/>
    <cellStyle name="Total 2 2 2 2 6 3" xfId="12304" xr:uid="{CAC24D60-58E8-451C-B6A4-BD76634A32CD}"/>
    <cellStyle name="Total 2 2 2 2 6 3 10" xfId="4896" xr:uid="{FBD33600-D3C8-463B-86F2-BD2583A45BFB}"/>
    <cellStyle name="Total 2 2 2 2 6 3 11" xfId="22086" xr:uid="{BFBB6D7B-D44A-4A33-8DC6-8268C1F4C9AB}"/>
    <cellStyle name="Total 2 2 2 2 6 3 2" xfId="14040" xr:uid="{C9B680EC-FAF1-4720-ACC5-013C10060BE8}"/>
    <cellStyle name="Total 2 2 2 2 6 3 2 2" xfId="21036" xr:uid="{4E202EC5-41DB-400B-BD79-3BDA1A981642}"/>
    <cellStyle name="Total 2 2 2 2 6 3 2 3" xfId="4688" xr:uid="{5F471554-C195-4006-B8D2-6A7EB662C4D3}"/>
    <cellStyle name="Total 2 2 2 2 6 3 2 4" xfId="19124" xr:uid="{FE984957-8904-44E8-945D-2C479757964A}"/>
    <cellStyle name="Total 2 2 2 2 6 3 2 5" xfId="6436" xr:uid="{D4F8B2DA-17F1-4450-A06C-2CB1E699AB6E}"/>
    <cellStyle name="Total 2 2 2 2 6 3 2 6" xfId="6304" xr:uid="{7BC35B39-9253-4853-B364-64C54F3AF467}"/>
    <cellStyle name="Total 2 2 2 2 6 3 2 7" xfId="6493" xr:uid="{7C2EE909-9B21-4D8B-8033-7A52AE5E4DD7}"/>
    <cellStyle name="Total 2 2 2 2 6 3 2 8" xfId="23785" xr:uid="{2EF4BF23-B4DD-42B8-8323-3D35D8533BC9}"/>
    <cellStyle name="Total 2 2 2 2 6 3 2 9" xfId="23604" xr:uid="{60708689-AA50-4A51-B17E-4BB7A331BF1B}"/>
    <cellStyle name="Total 2 2 2 2 6 3 3" xfId="13966" xr:uid="{4B5E0581-EAFC-49FF-9CC7-504512A7F4C4}"/>
    <cellStyle name="Total 2 2 2 2 6 3 3 2" xfId="20963" xr:uid="{904AC095-B4E0-48D2-8162-64175FCC63F6}"/>
    <cellStyle name="Total 2 2 2 2 6 3 3 3" xfId="19824" xr:uid="{661CC369-5EB6-4FCC-A95C-1C55AD54EE55}"/>
    <cellStyle name="Total 2 2 2 2 6 3 3 4" xfId="18797" xr:uid="{95A2DEA2-B1A7-4CD5-9D1B-6713BA0A88F4}"/>
    <cellStyle name="Total 2 2 2 2 6 3 3 5" xfId="21391" xr:uid="{BE28F711-3CAC-4C52-B9FB-763A78E51522}"/>
    <cellStyle name="Total 2 2 2 2 6 3 3 6" xfId="18734" xr:uid="{72A923F6-E7F2-43A0-9F3F-0F285FEE3A86}"/>
    <cellStyle name="Total 2 2 2 2 6 3 3 7" xfId="19140" xr:uid="{DEFFEAC4-3CDC-45D8-8684-1E5A08B67A6E}"/>
    <cellStyle name="Total 2 2 2 2 6 3 3 8" xfId="21621" xr:uid="{4910D78E-F316-4D98-8C40-CA0DC846836E}"/>
    <cellStyle name="Total 2 2 2 2 6 3 3 9" xfId="23001" xr:uid="{6E2B151C-52C6-427F-848E-B9A13F028080}"/>
    <cellStyle name="Total 2 2 2 2 6 3 4" xfId="20100" xr:uid="{6CB56AA6-9B4A-4A04-AF7F-170071E7D208}"/>
    <cellStyle name="Total 2 2 2 2 6 3 5" xfId="4702" xr:uid="{2EE99E4F-32E3-4E91-9366-AA93184B8572}"/>
    <cellStyle name="Total 2 2 2 2 6 3 6" xfId="19425" xr:uid="{2E3568D6-AD05-4E4E-90A6-D1A36B00DEF6}"/>
    <cellStyle name="Total 2 2 2 2 6 3 7" xfId="22767" xr:uid="{0D6D5C59-8D76-4E83-BA91-82B2D1C34AA0}"/>
    <cellStyle name="Total 2 2 2 2 6 3 8" xfId="18304" xr:uid="{CE512D3A-22D2-46DF-A17C-F7565F6BF781}"/>
    <cellStyle name="Total 2 2 2 2 6 3 9" xfId="19011" xr:uid="{7AE7CC0B-5CA5-489F-BC9B-1EB759E30858}"/>
    <cellStyle name="Total 2 2 2 2 6 4" xfId="14065" xr:uid="{20B44272-189A-43E6-9649-79805A26B2A4}"/>
    <cellStyle name="Total 2 2 2 2 6 4 2" xfId="21060" xr:uid="{BD41637F-659D-46EA-A4BB-E081C05145D3}"/>
    <cellStyle name="Total 2 2 2 2 6 4 3" xfId="20177" xr:uid="{D352611D-76EB-450D-B8CB-C17F7075F4C4}"/>
    <cellStyle name="Total 2 2 2 2 6 4 4" xfId="19071" xr:uid="{59C35BD9-B1A0-4C00-8DC9-265E9C01E29E}"/>
    <cellStyle name="Total 2 2 2 2 6 4 5" xfId="23711" xr:uid="{819FD5A9-B676-4B33-B367-C7AE056AAC38}"/>
    <cellStyle name="Total 2 2 2 2 6 4 6" xfId="23507" xr:uid="{00AFAD46-F60C-4141-9046-10FF8417C62B}"/>
    <cellStyle name="Total 2 2 2 2 6 4 7" xfId="19803" xr:uid="{B5659099-1003-4308-9E5E-A66D29649884}"/>
    <cellStyle name="Total 2 2 2 2 6 4 8" xfId="18830" xr:uid="{374F4AC8-B49D-4AB2-94F1-38CF9A115EF1}"/>
    <cellStyle name="Total 2 2 2 2 6 4 9" xfId="18858" xr:uid="{C8CBEB0A-24F1-402E-BF2C-3889EDEA2B27}"/>
    <cellStyle name="Total 2 2 2 2 6 5" xfId="17149" xr:uid="{9B301A50-BDB3-4238-B1C7-72E7E0A8763A}"/>
    <cellStyle name="Total 2 2 2 2 6 5 10" xfId="24273" xr:uid="{0DBCE553-4862-4BDB-A479-42B55C40F355}"/>
    <cellStyle name="Total 2 2 2 2 6 5 11" xfId="24320" xr:uid="{7ED85A88-F7B2-4256-B10C-27278D075FEE}"/>
    <cellStyle name="Total 2 2 2 2 6 5 2" xfId="22616" xr:uid="{8ED5214F-3C74-4A5C-8584-A329C59F82AA}"/>
    <cellStyle name="Total 2 2 2 2 6 5 3" xfId="23063" xr:uid="{8E5830AA-4DE6-4D47-B81C-716E0D096B96}"/>
    <cellStyle name="Total 2 2 2 2 6 5 4" xfId="23393" xr:uid="{CB943C43-EA77-4B41-B405-1BA75510244E}"/>
    <cellStyle name="Total 2 2 2 2 6 5 5" xfId="23699" xr:uid="{0AE83E4E-409D-4D10-8814-C916CF789043}"/>
    <cellStyle name="Total 2 2 2 2 6 5 6" xfId="23764" xr:uid="{0DABCDCF-4ABD-4248-B184-767E5B7E6679}"/>
    <cellStyle name="Total 2 2 2 2 6 5 7" xfId="24024" xr:uid="{B031C32C-81C8-4686-979B-47EE0B728849}"/>
    <cellStyle name="Total 2 2 2 2 6 5 8" xfId="24093" xr:uid="{90F2F505-97A0-4D3E-A513-3AF871B4396E}"/>
    <cellStyle name="Total 2 2 2 2 6 5 9" xfId="24209" xr:uid="{69157BBF-2EC3-48FB-9D25-3B4D2CC21114}"/>
    <cellStyle name="Total 2 2 2 2 6 6" xfId="20209" xr:uid="{60B44C64-3538-4AD9-AAE6-3092EE3289E6}"/>
    <cellStyle name="Total 2 2 2 2 7" xfId="12291" xr:uid="{99004D8B-9CE9-4CED-AB38-BE2ED5E6FC69}"/>
    <cellStyle name="Total 2 2 2 2 7 10" xfId="24054" xr:uid="{467A290D-1E03-412D-B1C6-074E8E9BDD9F}"/>
    <cellStyle name="Total 2 2 2 2 7 2" xfId="14019" xr:uid="{C463AFE3-1178-4EA3-A5E0-CC042B358910}"/>
    <cellStyle name="Total 2 2 2 2 7 2 2" xfId="21015" xr:uid="{B7615DFF-7F7F-45AF-AEB4-C593C77A6987}"/>
    <cellStyle name="Total 2 2 2 2 7 2 3" xfId="18686" xr:uid="{D80D9223-B862-4EA0-84B2-9EF14BDBD39C}"/>
    <cellStyle name="Total 2 2 2 2 7 2 4" xfId="18731" xr:uid="{D5A2C80E-9398-444A-AC4C-B24DEEDCB606}"/>
    <cellStyle name="Total 2 2 2 2 7 2 5" xfId="19764" xr:uid="{AA366E73-0352-4462-A47E-84583BBE280C}"/>
    <cellStyle name="Total 2 2 2 2 7 2 6" xfId="18146" xr:uid="{8DA3FEAC-F9C1-4281-849B-1D266D2219EE}"/>
    <cellStyle name="Total 2 2 2 2 7 2 7" xfId="4777" xr:uid="{D61511B7-A24C-4375-A650-8C8898D9D082}"/>
    <cellStyle name="Total 2 2 2 2 7 2 8" xfId="23840" xr:uid="{22A161A3-1DFB-4E10-A6EF-D0097E33C246}"/>
    <cellStyle name="Total 2 2 2 2 7 2 9" xfId="22294" xr:uid="{CC8B53FD-5383-4D59-B0BC-DD690C3D5877}"/>
    <cellStyle name="Total 2 2 2 2 7 3" xfId="13956" xr:uid="{03F4500B-C793-4558-AC6D-BE92EE22C5E8}"/>
    <cellStyle name="Total 2 2 2 2 7 3 2" xfId="20953" xr:uid="{5B5D8BF9-70FA-44EA-860E-3E5859AA50DA}"/>
    <cellStyle name="Total 2 2 2 2 7 3 3" xfId="21605" xr:uid="{7A2FFBA5-E973-46AB-ABAB-86F1D699306F}"/>
    <cellStyle name="Total 2 2 2 2 7 3 4" xfId="22657" xr:uid="{6AFD3301-5D34-4056-9E6D-B4F25EB62448}"/>
    <cellStyle name="Total 2 2 2 2 7 3 5" xfId="21405" xr:uid="{C963D8CC-AAC5-43B4-BEB8-3CA2E3A90E89}"/>
    <cellStyle name="Total 2 2 2 2 7 3 6" xfId="22216" xr:uid="{C6A36FE7-D3DC-4A2C-A54E-A6D94A2D2666}"/>
    <cellStyle name="Total 2 2 2 2 7 3 7" xfId="19329" xr:uid="{5DA8170F-4D54-4152-9DC8-395714C97A15}"/>
    <cellStyle name="Total 2 2 2 2 7 3 8" xfId="22574" xr:uid="{DD9F55D4-D979-4B22-81B4-CF6E0B0044F6}"/>
    <cellStyle name="Total 2 2 2 2 7 3 9" xfId="22335" xr:uid="{26EDC129-A2A2-4824-AC1A-1E04C645915E}"/>
    <cellStyle name="Total 2 2 2 2 7 4" xfId="20087" xr:uid="{766C1667-D442-4C98-98BA-9D55B91E8BE2}"/>
    <cellStyle name="Total 2 2 2 2 7 5" xfId="21732" xr:uid="{43FD55BD-DB64-405B-B609-03581E7C25E0}"/>
    <cellStyle name="Total 2 2 2 2 7 6" xfId="4778" xr:uid="{4FE7C7B6-4808-49DD-9C58-4A358F0C5BF0}"/>
    <cellStyle name="Total 2 2 2 2 7 7" xfId="19880" xr:uid="{8B1FC7E4-9AA7-4D7F-8ACF-7F94F781D345}"/>
    <cellStyle name="Total 2 2 2 2 7 8" xfId="22638" xr:uid="{E7D821BF-3300-406E-98FE-3A6C0E84DD2D}"/>
    <cellStyle name="Total 2 2 2 2 7 9" xfId="20472" xr:uid="{6BFBB07A-DAD4-4856-A6AC-FF8BBD727DF3}"/>
    <cellStyle name="Total 2 2 2 2 8" xfId="13690" xr:uid="{073121EB-29BD-462A-8BE8-C91F95D1597D}"/>
    <cellStyle name="Total 2 2 2 2 8 10" xfId="18845" xr:uid="{AAA3E6C0-5786-4E6F-8595-0B1399B1EE8E}"/>
    <cellStyle name="Total 2 2 2 2 8 11" xfId="22930" xr:uid="{1C9EA67F-7275-4B64-ABE0-6E61869B1CF0}"/>
    <cellStyle name="Total 2 2 2 2 8 2" xfId="9526" xr:uid="{A2002435-281B-4CF1-ABAC-4B73438B55AE}"/>
    <cellStyle name="Total 2 2 2 2 8 2 2" xfId="18910" xr:uid="{880F837D-F2B6-480C-8BCB-AE2560A93D1F}"/>
    <cellStyle name="Total 2 2 2 2 8 2 3" xfId="20045" xr:uid="{63CA0E7B-CCF6-4CC2-9A7D-85575AADF47B}"/>
    <cellStyle name="Total 2 2 2 2 8 2 4" xfId="18076" xr:uid="{A1E28465-2F5A-45A8-9C5C-B361617C0BAD}"/>
    <cellStyle name="Total 2 2 2 2 8 2 5" xfId="22714" xr:uid="{E62D9B4F-CD7E-4E7F-B33C-1F6E41D07DCF}"/>
    <cellStyle name="Total 2 2 2 2 8 2 6" xfId="19401" xr:uid="{2A3AC092-7236-4036-8F2C-C7EB1B179DF6}"/>
    <cellStyle name="Total 2 2 2 2 8 2 7" xfId="23333" xr:uid="{94214A10-5C7D-4FFB-9ED1-47B5B24C40B1}"/>
    <cellStyle name="Total 2 2 2 2 8 2 8" xfId="22019" xr:uid="{34E57DB1-345E-48A4-BA82-6D0BB15E92B0}"/>
    <cellStyle name="Total 2 2 2 2 8 2 9" xfId="23622" xr:uid="{D4A55C21-74E5-4192-B2AC-F064B5AC4817}"/>
    <cellStyle name="Total 2 2 2 2 8 3" xfId="14301" xr:uid="{846A8D9B-50F2-42E8-AE25-89EF8CF18158}"/>
    <cellStyle name="Total 2 2 2 2 8 3 2" xfId="21294" xr:uid="{9C553740-223A-4F54-9CD4-C587B483D7C2}"/>
    <cellStyle name="Total 2 2 2 2 8 3 3" xfId="18761" xr:uid="{DD0A42B3-30A5-45DF-AF42-77ABDE6AA44C}"/>
    <cellStyle name="Total 2 2 2 2 8 3 4" xfId="21657" xr:uid="{885A38B8-5383-4A3E-AF0A-20AFFA765490}"/>
    <cellStyle name="Total 2 2 2 2 8 3 5" xfId="19662" xr:uid="{E8347C7B-5D38-42EF-97B2-0D73D0A6202F}"/>
    <cellStyle name="Total 2 2 2 2 8 3 6" xfId="6708" xr:uid="{13B119FF-A7C5-4C04-9906-7901BAB05E65}"/>
    <cellStyle name="Total 2 2 2 2 8 3 7" xfId="22995" xr:uid="{2BAC2AEC-1432-4C4C-96A6-8C0E1EBDDE21}"/>
    <cellStyle name="Total 2 2 2 2 8 3 8" xfId="20237" xr:uid="{2C16C3BB-5AB2-4E65-97B4-CD112893A346}"/>
    <cellStyle name="Total 2 2 2 2 8 3 9" xfId="4731" xr:uid="{DA446FFF-72DD-44D1-84A0-B8E772AC1364}"/>
    <cellStyle name="Total 2 2 2 2 8 4" xfId="20691" xr:uid="{730405D8-FC23-45BC-AD77-33368D4E6FC1}"/>
    <cellStyle name="Total 2 2 2 2 8 5" xfId="19228" xr:uid="{B255B627-DB63-4CC0-99E2-6591CA236229}"/>
    <cellStyle name="Total 2 2 2 2 8 6" xfId="17462" xr:uid="{2A6978B1-7366-4370-AF8B-89CCE88F808F}"/>
    <cellStyle name="Total 2 2 2 2 8 7" xfId="21475" xr:uid="{A903AB58-C2D4-4D48-A857-409D4AE8D401}"/>
    <cellStyle name="Total 2 2 2 2 8 8" xfId="19944" xr:uid="{EC780248-6569-45C8-AD61-E89013C158E9}"/>
    <cellStyle name="Total 2 2 2 2 8 9" xfId="23607" xr:uid="{86213DF8-CD19-4A1E-8250-FC8E0752CEC8}"/>
    <cellStyle name="Total 2 2 2 2 9" xfId="14086" xr:uid="{8A69CE6B-AFD8-4E2A-B5D1-A2A5920EB8AD}"/>
    <cellStyle name="Total 2 2 2 2 9 2" xfId="21081" xr:uid="{66A45EE4-E087-4C42-B674-4F970C301FFD}"/>
    <cellStyle name="Total 2 2 2 2 9 3" xfId="18472" xr:uid="{3DA1355B-9F33-4D9F-B446-E5E14AB1E4F9}"/>
    <cellStyle name="Total 2 2 2 2 9 4" xfId="21841" xr:uid="{19F283EE-2973-4483-BEE1-2601A6AC4A74}"/>
    <cellStyle name="Total 2 2 2 2 9 5" xfId="22439" xr:uid="{CB51633A-08F0-4CCF-A51B-30B4C7D1BF6C}"/>
    <cellStyle name="Total 2 2 2 2 9 6" xfId="22420" xr:uid="{CE584F81-A43B-4949-AE73-279D273C8225}"/>
    <cellStyle name="Total 2 2 2 2 9 7" xfId="17710" xr:uid="{5839F4F6-C369-463E-8C84-C24244C8DBBB}"/>
    <cellStyle name="Total 2 2 2 2 9 8" xfId="6309" xr:uid="{651726B9-7E99-48B8-B5C7-BC29538BEC08}"/>
    <cellStyle name="Total 2 2 2 2 9 9" xfId="18529" xr:uid="{D92EC7D1-1164-4DF6-BBCB-9E51DCD2C18E}"/>
    <cellStyle name="Total 2 2 2 3" xfId="3102" xr:uid="{00000000-0005-0000-0000-0000AB110000}"/>
    <cellStyle name="Total 2 2 2 3 2" xfId="4562" xr:uid="{00000000-0005-0000-0000-0000AC110000}"/>
    <cellStyle name="Total 2 2 2 3 2 2" xfId="13768" xr:uid="{D941054A-4D41-4612-83DC-ECCBA860BDE5}"/>
    <cellStyle name="Total 2 2 2 3 2 2 10" xfId="17664" xr:uid="{F620A035-97A0-46BE-9C7A-5A70888830CA}"/>
    <cellStyle name="Total 2 2 2 3 2 2 2" xfId="14126" xr:uid="{0EF1F2F1-5289-4857-AA30-1C9932F1EAA5}"/>
    <cellStyle name="Total 2 2 2 3 2 2 2 2" xfId="21120" xr:uid="{C690F461-80E1-4431-A6E4-EABB237D114F}"/>
    <cellStyle name="Total 2 2 2 3 2 2 2 3" xfId="18564" xr:uid="{A8901F2E-6C89-4BB8-AD21-07412EFC3663}"/>
    <cellStyle name="Total 2 2 2 3 2 2 2 4" xfId="20602" xr:uid="{F08C52E9-B993-4F99-B9A7-E39DDC9810FF}"/>
    <cellStyle name="Total 2 2 2 3 2 2 2 5" xfId="21888" xr:uid="{B18FCAA2-8968-4C76-84BA-11B78DF95A6C}"/>
    <cellStyle name="Total 2 2 2 3 2 2 2 6" xfId="17929" xr:uid="{FDB088C2-0D02-414C-A9E1-C8B4666ABCB4}"/>
    <cellStyle name="Total 2 2 2 3 2 2 2 7" xfId="6434" xr:uid="{2052203E-86C9-4A2D-8FE2-BFF28A738E3A}"/>
    <cellStyle name="Total 2 2 2 3 2 2 2 8" xfId="22108" xr:uid="{F0E02608-1BD2-4145-945A-52475845A040}"/>
    <cellStyle name="Total 2 2 2 3 2 2 2 9" xfId="21515" xr:uid="{769C67F5-30F5-46F9-AF22-75C107D8BF33}"/>
    <cellStyle name="Total 2 2 2 3 2 2 3" xfId="14231" xr:uid="{BA671BDB-E933-4528-9991-3E984B0ABF5F}"/>
    <cellStyle name="Total 2 2 2 3 2 2 3 2" xfId="21224" xr:uid="{6B5645BD-7A45-4FB3-8260-9CD411D2016E}"/>
    <cellStyle name="Total 2 2 2 3 2 2 3 3" xfId="22064" xr:uid="{A839D10F-D46B-4AFF-9ACF-F1BE4FC7F0AF}"/>
    <cellStyle name="Total 2 2 2 3 2 2 3 4" xfId="21426" xr:uid="{CAFB16BE-B5C2-4B71-86E5-D02DAD4C470C}"/>
    <cellStyle name="Total 2 2 2 3 2 2 3 5" xfId="23167" xr:uid="{75B4D08B-71C1-4929-98C9-7A11CA43F15A}"/>
    <cellStyle name="Total 2 2 2 3 2 2 3 6" xfId="19593" xr:uid="{DA2F8FA1-8032-4A77-8863-511069C5AE67}"/>
    <cellStyle name="Total 2 2 2 3 2 2 3 7" xfId="19671" xr:uid="{7B1CC225-2D84-4465-B1C0-CDDF2EC90638}"/>
    <cellStyle name="Total 2 2 2 3 2 2 3 8" xfId="21457" xr:uid="{B11D82B4-75DC-4A8C-A0F5-0E92E4024FBA}"/>
    <cellStyle name="Total 2 2 2 3 2 2 3 9" xfId="19039" xr:uid="{1C0C934B-D43A-4C41-B051-0BDCA8D16EAE}"/>
    <cellStyle name="Total 2 2 2 3 2 2 4" xfId="20768" xr:uid="{2A2FBF8B-1452-4371-917F-F906157826C8}"/>
    <cellStyle name="Total 2 2 2 3 2 2 5" xfId="18753" xr:uid="{81745DA8-024F-4710-AC73-844699395DA3}"/>
    <cellStyle name="Total 2 2 2 3 2 2 6" xfId="21642" xr:uid="{60019A8E-BCEF-4FD2-83D6-11725AEAEB2D}"/>
    <cellStyle name="Total 2 2 2 3 2 2 7" xfId="17291" xr:uid="{D79AA3BF-BC09-4B29-8C12-938350E93A0E}"/>
    <cellStyle name="Total 2 2 2 3 2 2 8" xfId="6463" xr:uid="{BCCC3467-AAEA-4E35-929B-AD83EFE9A893}"/>
    <cellStyle name="Total 2 2 2 3 2 2 9" xfId="21490" xr:uid="{2650CA81-6711-499A-A198-5290955A4510}"/>
    <cellStyle name="Total 2 2 2 3 2 3" xfId="13759" xr:uid="{E1D21C4F-15A2-477E-966D-F001612A68BD}"/>
    <cellStyle name="Total 2 2 2 3 2 3 10" xfId="20350" xr:uid="{924AC7EC-428B-4BB8-8688-A8E6704EDAA6}"/>
    <cellStyle name="Total 2 2 2 3 2 3 11" xfId="17532" xr:uid="{9C692A1C-D174-49DC-AF25-8CBFED8275EA}"/>
    <cellStyle name="Total 2 2 2 3 2 3 2" xfId="14222" xr:uid="{70F8DE48-2FC1-4241-B6CC-9D5A1E36C1EE}"/>
    <cellStyle name="Total 2 2 2 3 2 3 2 2" xfId="21215" xr:uid="{796AA4DF-BA1B-4DAE-8736-ACE326C8CC51}"/>
    <cellStyle name="Total 2 2 2 3 2 3 2 3" xfId="17350" xr:uid="{8D922499-EF40-41FC-8F54-66ABA7256BCC}"/>
    <cellStyle name="Total 2 2 2 3 2 3 2 4" xfId="4650" xr:uid="{8CC35F97-1F94-49E2-AF80-756B1B276086}"/>
    <cellStyle name="Total 2 2 2 3 2 3 2 5" xfId="21632" xr:uid="{EA4F067E-7AD1-41D1-9FC9-605930D00D3B}"/>
    <cellStyle name="Total 2 2 2 3 2 3 2 6" xfId="23408" xr:uid="{65B09BEA-B446-448F-A998-AC5E008E40C6}"/>
    <cellStyle name="Total 2 2 2 3 2 3 2 7" xfId="21399" xr:uid="{332B0F2C-D09A-4A5E-B64B-9886A869AEFD}"/>
    <cellStyle name="Total 2 2 2 3 2 3 2 8" xfId="20038" xr:uid="{11EAB6E3-42CE-4582-A57C-D689AC262AAB}"/>
    <cellStyle name="Total 2 2 2 3 2 3 2 9" xfId="24045" xr:uid="{51634B1D-831E-4321-ADD4-4A483EAE1DD6}"/>
    <cellStyle name="Total 2 2 2 3 2 3 3" xfId="14337" xr:uid="{6C015A7E-EEB6-466F-BDF3-32C71432F788}"/>
    <cellStyle name="Total 2 2 2 3 2 3 3 2" xfId="21329" xr:uid="{DCD8AB0B-2C6C-4532-8D1B-0A99BABAC4C1}"/>
    <cellStyle name="Total 2 2 2 3 2 3 3 3" xfId="19383" xr:uid="{AC6AC537-6EED-413E-89C7-9C1EED16150F}"/>
    <cellStyle name="Total 2 2 2 3 2 3 3 4" xfId="4884" xr:uid="{2C9BD410-56BC-4F73-8B75-B025F7A0140C}"/>
    <cellStyle name="Total 2 2 2 3 2 3 3 5" xfId="22113" xr:uid="{CE99CA70-FA6E-447B-9FC8-8575A2DECFD5}"/>
    <cellStyle name="Total 2 2 2 3 2 3 3 6" xfId="22733" xr:uid="{A9A489B2-6522-47A2-B14C-6F7807E31299}"/>
    <cellStyle name="Total 2 2 2 3 2 3 3 7" xfId="4775" xr:uid="{488D08E6-8241-4A48-B83A-247C08B9AFE2}"/>
    <cellStyle name="Total 2 2 2 3 2 3 3 8" xfId="17653" xr:uid="{A980C6DF-4B03-4467-96B3-C9BFBCB4F4CD}"/>
    <cellStyle name="Total 2 2 2 3 2 3 3 9" xfId="22838" xr:uid="{EE6F13D7-8894-45B4-8B5C-51050168320C}"/>
    <cellStyle name="Total 2 2 2 3 2 3 4" xfId="20759" xr:uid="{7377C49A-DE94-42A7-99FE-D67D339BBFF7}"/>
    <cellStyle name="Total 2 2 2 3 2 3 5" xfId="19087" xr:uid="{50BC5490-854C-4C1F-98D8-A9C38FC8C6CC}"/>
    <cellStyle name="Total 2 2 2 3 2 3 6" xfId="6603" xr:uid="{6BC519F7-6AC6-4080-AF7A-BDE18F20DE4E}"/>
    <cellStyle name="Total 2 2 2 3 2 3 7" xfId="22039" xr:uid="{54EB16B6-A06E-4D69-A85C-54AAB2E5F038}"/>
    <cellStyle name="Total 2 2 2 3 2 3 8" xfId="17211" xr:uid="{8451018C-89C5-4512-A100-6906857741BC}"/>
    <cellStyle name="Total 2 2 2 3 2 3 9" xfId="23829" xr:uid="{B6E32991-0BD8-4061-8ED5-7849D882880F}"/>
    <cellStyle name="Total 2 2 2 3 2 4" xfId="13897" xr:uid="{2E9D8700-2CF5-46B6-95A3-BA978E4EBCD5}"/>
    <cellStyle name="Total 2 2 2 3 2 4 2" xfId="20895" xr:uid="{A4FBCE00-99F1-4711-BB1B-250CB8A605DF}"/>
    <cellStyle name="Total 2 2 2 3 2 4 3" xfId="17320" xr:uid="{CAC437C1-7B37-46BB-A16D-4CD7D231B6B9}"/>
    <cellStyle name="Total 2 2 2 3 2 4 4" xfId="20335" xr:uid="{1A4A6FDE-7F24-449B-9948-9937EF2FEF52}"/>
    <cellStyle name="Total 2 2 2 3 2 4 5" xfId="19916" xr:uid="{D0E4AE8F-70CF-4FE5-BD2B-EBA03318B372}"/>
    <cellStyle name="Total 2 2 2 3 2 4 6" xfId="22971" xr:uid="{E3AA3D72-0172-4CE6-BF92-CFBA976AAEF4}"/>
    <cellStyle name="Total 2 2 2 3 2 4 7" xfId="23322" xr:uid="{B7D3AF7C-AAF2-491E-8D59-99D5B53FFE64}"/>
    <cellStyle name="Total 2 2 2 3 2 4 8" xfId="18231" xr:uid="{13BE1A84-2A65-4ABF-9183-70559B230CBD}"/>
    <cellStyle name="Total 2 2 2 3 2 4 9" xfId="17187" xr:uid="{F126B0E6-031C-40E7-9AAA-EA6D9E66B9E2}"/>
    <cellStyle name="Total 2 2 2 3 2 5" xfId="17150" xr:uid="{159C6425-F60E-4556-BEFE-BED5015EDD79}"/>
    <cellStyle name="Total 2 2 2 3 2 5 10" xfId="24274" xr:uid="{D4A81A6C-8C8D-467E-ACFA-5E8BF019B21C}"/>
    <cellStyle name="Total 2 2 2 3 2 5 11" xfId="24321" xr:uid="{7D3623F2-8E4F-46D1-B767-9E508944E852}"/>
    <cellStyle name="Total 2 2 2 3 2 5 2" xfId="22617" xr:uid="{9B4A874A-9CD0-4F3E-9436-3BCBB6832E0F}"/>
    <cellStyle name="Total 2 2 2 3 2 5 3" xfId="23064" xr:uid="{386411BC-4450-4EF0-AF72-F907D0DE3F14}"/>
    <cellStyle name="Total 2 2 2 3 2 5 4" xfId="23394" xr:uid="{C7183576-A076-4446-B20D-33E0DD3C8729}"/>
    <cellStyle name="Total 2 2 2 3 2 5 5" xfId="23700" xr:uid="{C4DD6DF7-52FB-40FC-9FA2-597F52388CC3}"/>
    <cellStyle name="Total 2 2 2 3 2 5 6" xfId="23765" xr:uid="{DFEDE369-92DB-419B-9351-F18FE35BF0CB}"/>
    <cellStyle name="Total 2 2 2 3 2 5 7" xfId="24025" xr:uid="{C0D43D7A-C288-4230-B1BB-D6E0AF123339}"/>
    <cellStyle name="Total 2 2 2 3 2 5 8" xfId="24094" xr:uid="{549D1EF7-E9F6-4970-9B0C-6AB918F26FF5}"/>
    <cellStyle name="Total 2 2 2 3 2 5 9" xfId="24210" xr:uid="{36EC4611-4D16-4F22-A9CE-473A57BBF813}"/>
    <cellStyle name="Total 2 2 2 3 2 6" xfId="20517" xr:uid="{CF2B3B49-9347-4268-BA67-98049ECE2B92}"/>
    <cellStyle name="Total 2 2 2 3 3" xfId="10959" xr:uid="{6D1F30DD-40D3-4E4C-B682-C4F3FF384224}"/>
    <cellStyle name="Total 2 2 2 3 3 10" xfId="17446" xr:uid="{4A3A19B6-9440-48B3-831E-396DB1092025}"/>
    <cellStyle name="Total 2 2 2 3 3 2" xfId="13936" xr:uid="{0105B9C7-A410-47F5-8A02-0B64087BC2A6}"/>
    <cellStyle name="Total 2 2 2 3 3 2 2" xfId="20933" xr:uid="{8315353B-7E2E-4AD6-95A7-55FE31AD674D}"/>
    <cellStyle name="Total 2 2 2 3 3 2 3" xfId="19377" xr:uid="{99F60CE9-BAF8-4BCF-8AF2-4D488BFE0884}"/>
    <cellStyle name="Total 2 2 2 3 3 2 4" xfId="18240" xr:uid="{7141151D-339E-4F5A-A3FE-9EA8A5FED8FC}"/>
    <cellStyle name="Total 2 2 2 3 3 2 5" xfId="19384" xr:uid="{327FDA1B-9D32-4C02-AB7C-72F04BD7DADB}"/>
    <cellStyle name="Total 2 2 2 3 3 2 6" xfId="20660" xr:uid="{516B5EB1-4BC8-4378-AF8F-539741D211B9}"/>
    <cellStyle name="Total 2 2 2 3 3 2 7" xfId="22541" xr:uid="{D6418ECA-16F7-4596-93D6-5B3281689C04}"/>
    <cellStyle name="Total 2 2 2 3 3 2 8" xfId="20055" xr:uid="{C3990595-AE67-4E3C-842C-FE6CFDC4753B}"/>
    <cellStyle name="Total 2 2 2 3 3 2 9" xfId="4874" xr:uid="{D15FCF3A-263A-4E19-9090-EE216FBA90B5}"/>
    <cellStyle name="Total 2 2 2 3 3 3" xfId="13890" xr:uid="{7B96E4FD-A4CB-4140-9B72-BAE77B0E4C55}"/>
    <cellStyle name="Total 2 2 2 3 3 3 2" xfId="20888" xr:uid="{1E95BC56-B152-4FBA-B6C5-66C0F84A56A1}"/>
    <cellStyle name="Total 2 2 2 3 3 3 3" xfId="22059" xr:uid="{48FBDC5E-7FC1-4ABC-A22E-F5EA5E3D9D5C}"/>
    <cellStyle name="Total 2 2 2 3 3 3 4" xfId="21755" xr:uid="{1DC75187-DFC8-4F66-8766-8921F9D1E4A2}"/>
    <cellStyle name="Total 2 2 2 3 3 3 5" xfId="23163" xr:uid="{7936E122-4796-46F8-B90A-2112F6084C25}"/>
    <cellStyle name="Total 2 2 2 3 3 3 6" xfId="17546" xr:uid="{E9D2D3F8-1F64-4934-A463-C175C0B8BE14}"/>
    <cellStyle name="Total 2 2 2 3 3 3 7" xfId="17397" xr:uid="{9F11242A-5D9B-4F1D-BDEC-148A9F7EED97}"/>
    <cellStyle name="Total 2 2 2 3 3 3 8" xfId="20023" xr:uid="{0F1A26BB-5E82-49ED-95E1-EB09D7E73789}"/>
    <cellStyle name="Total 2 2 2 3 3 3 9" xfId="17799" xr:uid="{F9BC24CD-1DA0-4374-AD44-9909B6D00A6A}"/>
    <cellStyle name="Total 2 2 2 3 3 4" xfId="19523" xr:uid="{C01772E5-75E8-4676-B3A5-1E66C98CC036}"/>
    <cellStyle name="Total 2 2 2 3 3 5" xfId="18524" xr:uid="{2E6F33DE-13F4-47FA-87E0-BB90981EA654}"/>
    <cellStyle name="Total 2 2 2 3 3 6" xfId="17264" xr:uid="{F01DFF92-ED8F-4FE6-BF88-CF26A7247653}"/>
    <cellStyle name="Total 2 2 2 3 3 7" xfId="22366" xr:uid="{51E00953-CE0C-44EE-87FA-B921C7F629C3}"/>
    <cellStyle name="Total 2 2 2 3 3 8" xfId="22459" xr:uid="{C6538FED-40EF-40C8-9DCF-3C661505C0A7}"/>
    <cellStyle name="Total 2 2 2 3 3 9" xfId="22437" xr:uid="{7AE70F2E-B2D5-412A-AAA8-A563E1B6A205}"/>
    <cellStyle name="Total 2 2 2 3 4" xfId="13727" xr:uid="{83BB041B-1D64-47E0-B41E-CE4DCD1E30CD}"/>
    <cellStyle name="Total 2 2 2 3 4 10" xfId="22711" xr:uid="{7771DF1F-06A7-43F1-925A-2822B603E395}"/>
    <cellStyle name="Total 2 2 2 3 4 11" xfId="18590" xr:uid="{7C5E34CC-6631-4748-9915-EFD4F5919B69}"/>
    <cellStyle name="Total 2 2 2 3 4 2" xfId="14190" xr:uid="{DB2BD974-5366-4543-AE4B-55D57DB3F79A}"/>
    <cellStyle name="Total 2 2 2 3 4 2 2" xfId="21184" xr:uid="{2C47C238-B65D-4ECD-823C-43F3DA9A87F5}"/>
    <cellStyle name="Total 2 2 2 3 4 2 3" xfId="17348" xr:uid="{4EFF8CDC-B179-43DA-87B4-7EBD1C88A89A}"/>
    <cellStyle name="Total 2 2 2 3 4 2 4" xfId="22487" xr:uid="{38FB87BA-A3BD-45C9-BEE0-02BACB3B06DC}"/>
    <cellStyle name="Total 2 2 2 3 4 2 5" xfId="4606" xr:uid="{C15EA306-729A-4496-B652-94FBE6B8D636}"/>
    <cellStyle name="Total 2 2 2 3 4 2 6" xfId="6341" xr:uid="{FDD34CC9-EA51-410C-8FC2-77D70FDA966B}"/>
    <cellStyle name="Total 2 2 2 3 4 2 7" xfId="21981" xr:uid="{D18AF6F7-75D0-487F-BFE1-EBB92F684431}"/>
    <cellStyle name="Total 2 2 2 3 4 2 8" xfId="4862" xr:uid="{6B4EAA3A-5BAB-4C0C-BAAA-FBB398510939}"/>
    <cellStyle name="Total 2 2 2 3 4 2 9" xfId="4796" xr:uid="{366C7546-CF77-4152-8E55-69288E70C229}"/>
    <cellStyle name="Total 2 2 2 3 4 3" xfId="14313" xr:uid="{07EE6672-10D8-46AE-9A7D-01FA09550B26}"/>
    <cellStyle name="Total 2 2 2 3 4 3 2" xfId="21306" xr:uid="{CA38D212-0109-4FDC-82F6-6055034346D4}"/>
    <cellStyle name="Total 2 2 2 3 4 3 3" xfId="4684" xr:uid="{F99221CE-A682-4C14-BD63-37C6A783EF11}"/>
    <cellStyle name="Total 2 2 2 3 4 3 4" xfId="17217" xr:uid="{58E13070-0BB4-4259-830C-CBE8467984B5}"/>
    <cellStyle name="Total 2 2 2 3 4 3 5" xfId="21921" xr:uid="{535A8752-7B7B-497D-A886-540B77C876A7}"/>
    <cellStyle name="Total 2 2 2 3 4 3 6" xfId="6565" xr:uid="{55277006-9C73-4700-A0FE-64BCE10ED135}"/>
    <cellStyle name="Total 2 2 2 3 4 3 7" xfId="18651" xr:uid="{5B01A87D-6FEF-4667-ACD3-8BD17AE4418A}"/>
    <cellStyle name="Total 2 2 2 3 4 3 8" xfId="23892" xr:uid="{FCC69969-E58B-41EA-9395-25C1743F1706}"/>
    <cellStyle name="Total 2 2 2 3 4 3 9" xfId="24163" xr:uid="{D32B58BC-FD90-4A71-B43B-58DB170156ED}"/>
    <cellStyle name="Total 2 2 2 3 4 4" xfId="20727" xr:uid="{226BF8BC-76D6-4671-8D85-66782138D24B}"/>
    <cellStyle name="Total 2 2 2 3 4 5" xfId="18682" xr:uid="{01E5A3DE-F789-4B26-A5F1-A8D364C019A8}"/>
    <cellStyle name="Total 2 2 2 3 4 6" xfId="17386" xr:uid="{E6097849-0A37-423A-8B91-9ABA1B7B265E}"/>
    <cellStyle name="Total 2 2 2 3 4 7" xfId="21990" xr:uid="{9510A023-4C58-4FF1-9172-9A5543776291}"/>
    <cellStyle name="Total 2 2 2 3 4 8" xfId="17521" xr:uid="{F143222D-111A-4730-A786-0642886973F9}"/>
    <cellStyle name="Total 2 2 2 3 4 9" xfId="23335" xr:uid="{DD4A1E63-88F2-4368-A1B7-FB9A9A6B8346}"/>
    <cellStyle name="Total 2 2 2 3 5" xfId="13912" xr:uid="{E98BEFF1-70BE-4F5D-811B-808BBCF0C89F}"/>
    <cellStyle name="Total 2 2 2 3 5 2" xfId="20910" xr:uid="{FE6F2171-C195-44AC-805E-7D4A54E2ACAC}"/>
    <cellStyle name="Total 2 2 2 3 5 3" xfId="4690" xr:uid="{3B0A62EA-42D1-4A0C-9237-0B656BB6ED2E}"/>
    <cellStyle name="Total 2 2 2 3 5 4" xfId="5254" xr:uid="{D1196C78-6508-458B-A653-6FDD4D2CD22F}"/>
    <cellStyle name="Total 2 2 2 3 5 5" xfId="6500" xr:uid="{81E7CDEF-CDA6-42F2-BC2F-9DE11666D075}"/>
    <cellStyle name="Total 2 2 2 3 5 6" xfId="17197" xr:uid="{83A12FC9-E6B6-4893-B4FE-FFE5214DDDE3}"/>
    <cellStyle name="Total 2 2 2 3 5 7" xfId="22026" xr:uid="{7D5E68AA-6E2F-419A-B301-CC71026A8F7C}"/>
    <cellStyle name="Total 2 2 2 3 5 8" xfId="22101" xr:uid="{5B96860B-2B1C-4D4E-B319-AD1D235DF907}"/>
    <cellStyle name="Total 2 2 2 3 5 9" xfId="23186" xr:uid="{7D254968-4238-4DB0-B355-9BFF22D980E6}"/>
    <cellStyle name="Total 2 2 2 3 6" xfId="15747" xr:uid="{4FD30D74-3D22-47EA-A616-3490F64A8269}"/>
    <cellStyle name="Total 2 2 2 3 6 10" xfId="22771" xr:uid="{3A844FA6-A54B-4CFA-8F2A-A9DF53958073}"/>
    <cellStyle name="Total 2 2 2 3 6 11" xfId="23647" xr:uid="{7203FEE4-4F9F-44E7-8552-34DA1A8849E6}"/>
    <cellStyle name="Total 2 2 2 3 6 2" xfId="21972" xr:uid="{C476C068-6F0F-431F-BD2A-1C0A5E9BC60F}"/>
    <cellStyle name="Total 2 2 2 3 6 3" xfId="20571" xr:uid="{1E7D71DA-96B3-4702-902F-217204CDD5AC}"/>
    <cellStyle name="Total 2 2 2 3 6 4" xfId="19626" xr:uid="{3830718D-1A5A-450C-A4E1-FA4F753F5B1C}"/>
    <cellStyle name="Total 2 2 2 3 6 5" xfId="8085" xr:uid="{76090065-24D0-47EC-9968-A53BEE366454}"/>
    <cellStyle name="Total 2 2 2 3 6 6" xfId="22473" xr:uid="{3F9E2D6B-3AD6-4A6D-A4A3-B9DEFA4B70E9}"/>
    <cellStyle name="Total 2 2 2 3 6 7" xfId="22835" xr:uid="{9062DCCD-9063-4AE3-89FC-4564050EF4D3}"/>
    <cellStyle name="Total 2 2 2 3 6 8" xfId="18456" xr:uid="{3E3E7623-2176-4A53-B318-FB8E7AE664F0}"/>
    <cellStyle name="Total 2 2 2 3 6 9" xfId="19264" xr:uid="{03377FF3-8ED4-4CF6-8490-E38D6823B639}"/>
    <cellStyle name="Total 2 2 2 3 7" xfId="21822" xr:uid="{CA314951-69CA-4BFB-92D2-942F28105303}"/>
    <cellStyle name="Total 2 2 2 3 8" xfId="19665" xr:uid="{185F0C4B-B122-45D4-927B-0D065F49385E}"/>
    <cellStyle name="Total 2 2 2 4" xfId="3103" xr:uid="{00000000-0005-0000-0000-0000AD110000}"/>
    <cellStyle name="Total 2 2 2 4 2" xfId="4563" xr:uid="{00000000-0005-0000-0000-0000AE110000}"/>
    <cellStyle name="Total 2 2 2 4 2 2" xfId="13702" xr:uid="{C71D8986-D41D-491D-A936-605D25C2CBDB}"/>
    <cellStyle name="Total 2 2 2 4 2 2 10" xfId="18424" xr:uid="{637EDEF2-4956-4E55-AC14-29E83D17BFA1}"/>
    <cellStyle name="Total 2 2 2 4 2 2 2" xfId="14097" xr:uid="{FD9E50B6-A027-4C11-85F3-E9091B108FE9}"/>
    <cellStyle name="Total 2 2 2 4 2 2 2 2" xfId="21092" xr:uid="{6D8B7BA0-AB22-4006-97A5-8F82CBF29755}"/>
    <cellStyle name="Total 2 2 2 4 2 2 2 3" xfId="19580" xr:uid="{2B56E666-3268-4ADD-B09D-0C012A57ECA6}"/>
    <cellStyle name="Total 2 2 2 4 2 2 2 4" xfId="19284" xr:uid="{A460FE2C-E746-474B-9A3D-93B694EED803}"/>
    <cellStyle name="Total 2 2 2 4 2 2 2 5" xfId="22046" xr:uid="{45B2F302-7915-437E-9FF7-F722AA8EB72C}"/>
    <cellStyle name="Total 2 2 2 4 2 2 2 6" xfId="19128" xr:uid="{60DD5E18-084B-4525-BEEF-0A0167D56029}"/>
    <cellStyle name="Total 2 2 2 4 2 2 2 7" xfId="21436" xr:uid="{E3F428B8-573D-47B2-A7EF-9CC56841C234}"/>
    <cellStyle name="Total 2 2 2 4 2 2 2 8" xfId="23919" xr:uid="{B746D601-8592-4EFE-B029-F1DCB4817982}"/>
    <cellStyle name="Total 2 2 2 4 2 2 2 9" xfId="6371" xr:uid="{D0DACCFC-0AFB-4B94-985E-4F2C157BB7E3}"/>
    <cellStyle name="Total 2 2 2 4 2 2 3" xfId="14165" xr:uid="{0CC58001-5805-459E-BD51-E7A42988067D}"/>
    <cellStyle name="Total 2 2 2 4 2 2 3 2" xfId="21159" xr:uid="{AE1CB649-84B6-44C5-9A90-3D0334AAB912}"/>
    <cellStyle name="Total 2 2 2 4 2 2 3 3" xfId="21608" xr:uid="{18A32492-1B84-42EF-B065-B027E1BF401C}"/>
    <cellStyle name="Total 2 2 2 4 2 2 3 4" xfId="19881" xr:uid="{3B23F300-122C-4C3E-9D26-F35D35236E85}"/>
    <cellStyle name="Total 2 2 2 4 2 2 3 5" xfId="18646" xr:uid="{1D732494-5DBE-46BD-ADF3-10D8D3A8FEC5}"/>
    <cellStyle name="Total 2 2 2 4 2 2 3 6" xfId="19798" xr:uid="{D384CE79-E1CA-432D-ADC9-45E8C6761168}"/>
    <cellStyle name="Total 2 2 2 4 2 2 3 7" xfId="17230" xr:uid="{0B78754F-E5B9-4C5F-8429-74239A6D59AF}"/>
    <cellStyle name="Total 2 2 2 4 2 2 3 8" xfId="17618" xr:uid="{3B1E6205-4184-4830-8BF6-12AE397EB911}"/>
    <cellStyle name="Total 2 2 2 4 2 2 3 9" xfId="20647" xr:uid="{34E893A9-E8AC-4BA2-9CD9-BADC6EB77210}"/>
    <cellStyle name="Total 2 2 2 4 2 2 4" xfId="20703" xr:uid="{590441D5-2147-47D5-8E95-36088972F406}"/>
    <cellStyle name="Total 2 2 2 4 2 2 5" xfId="19574" xr:uid="{A315EFC3-3DFD-4EBF-951C-816F75B6FDD1}"/>
    <cellStyle name="Total 2 2 2 4 2 2 6" xfId="21847" xr:uid="{34B8A89D-95D5-4DD7-9992-CEDE05B34257}"/>
    <cellStyle name="Total 2 2 2 4 2 2 7" xfId="19883" xr:uid="{F0DB57C6-B11A-47D4-B38B-EFC7AA207DDA}"/>
    <cellStyle name="Total 2 2 2 4 2 2 8" xfId="19270" xr:uid="{71C83432-2BC6-4403-9054-AA974AC9B0CD}"/>
    <cellStyle name="Total 2 2 2 4 2 2 9" xfId="22642" xr:uid="{AA32937F-0482-485E-BA3A-7DE49774515F}"/>
    <cellStyle name="Total 2 2 2 4 2 3" xfId="13732" xr:uid="{77981B69-1C58-474B-A872-9C5385B52E96}"/>
    <cellStyle name="Total 2 2 2 4 2 3 10" xfId="18200" xr:uid="{892CB367-663E-4A6F-9E0E-81D85964B8EC}"/>
    <cellStyle name="Total 2 2 2 4 2 3 11" xfId="23226" xr:uid="{07536DD2-9D68-4405-9A3A-A086AC1D7145}"/>
    <cellStyle name="Total 2 2 2 4 2 3 2" xfId="14195" xr:uid="{085F6408-4C2C-4143-BA98-9F67200CE5E5}"/>
    <cellStyle name="Total 2 2 2 4 2 3 2 2" xfId="21189" xr:uid="{F6471D71-28DF-47A4-9853-539080874977}"/>
    <cellStyle name="Total 2 2 2 4 2 3 2 3" xfId="21680" xr:uid="{612FB3BB-5071-4614-9F75-0E9A891D9669}"/>
    <cellStyle name="Total 2 2 2 4 2 3 2 4" xfId="6413" xr:uid="{7EDD8068-94B7-4B43-81C8-0676BDC968AA}"/>
    <cellStyle name="Total 2 2 2 4 2 3 2 5" xfId="18637" xr:uid="{63292059-52EA-4C37-B8D9-40B833E9823F}"/>
    <cellStyle name="Total 2 2 2 4 2 3 2 6" xfId="17490" xr:uid="{CE154021-B243-4531-88BC-0DE056E0EED0}"/>
    <cellStyle name="Total 2 2 2 4 2 3 2 7" xfId="19669" xr:uid="{C902BE95-3E73-4CF2-8380-10C6F3E8FEA6}"/>
    <cellStyle name="Total 2 2 2 4 2 3 2 8" xfId="22284" xr:uid="{CB333E6A-2E1F-4580-BFD0-0BAD7FDE7184}"/>
    <cellStyle name="Total 2 2 2 4 2 3 2 9" xfId="20642" xr:uid="{74DAC249-9450-4B9E-8190-B912E7C31C41}"/>
    <cellStyle name="Total 2 2 2 4 2 3 3" xfId="14318" xr:uid="{E70285DF-6766-490B-8B98-F632B42DBE40}"/>
    <cellStyle name="Total 2 2 2 4 2 3 3 2" xfId="21311" xr:uid="{6B3963BB-5414-4086-ADB8-2F7653FE373F}"/>
    <cellStyle name="Total 2 2 2 4 2 3 3 3" xfId="6626" xr:uid="{A93D8000-4362-4BA8-B63E-686D0897A85A}"/>
    <cellStyle name="Total 2 2 2 4 2 3 3 4" xfId="20435" xr:uid="{F2100272-93D8-4A22-B761-B292E629175A}"/>
    <cellStyle name="Total 2 2 2 4 2 3 3 5" xfId="18806" xr:uid="{A8F85961-37F8-487F-9AE3-5EB8A7FA0ACC}"/>
    <cellStyle name="Total 2 2 2 4 2 3 3 6" xfId="19998" xr:uid="{111F9561-72F2-40E5-966D-CC2AD16B863C}"/>
    <cellStyle name="Total 2 2 2 4 2 3 3 7" xfId="4768" xr:uid="{30B2CA3F-C14C-4D0D-8F00-45F052F26A71}"/>
    <cellStyle name="Total 2 2 2 4 2 3 3 8" xfId="21759" xr:uid="{402F0D75-D1B8-4C55-B059-466952610B45}"/>
    <cellStyle name="Total 2 2 2 4 2 3 3 9" xfId="18209" xr:uid="{D6E557F2-0128-421A-9491-F2621A75F279}"/>
    <cellStyle name="Total 2 2 2 4 2 3 4" xfId="20732" xr:uid="{AE52A600-E650-43E4-8084-8A18BBFDCECD}"/>
    <cellStyle name="Total 2 2 2 4 2 3 5" xfId="20553" xr:uid="{735A3A0F-BFDC-4B2E-A4C7-B37D152A5B06}"/>
    <cellStyle name="Total 2 2 2 4 2 3 6" xfId="20677" xr:uid="{CFBD0F79-4760-4A21-A2C7-469A934FFAA7}"/>
    <cellStyle name="Total 2 2 2 4 2 3 7" xfId="21594" xr:uid="{8D7B49FF-8D0A-40B4-A513-132DEF2702CD}"/>
    <cellStyle name="Total 2 2 2 4 2 3 8" xfId="19157" xr:uid="{65274C17-D504-4698-BF78-8F71DB11F04A}"/>
    <cellStyle name="Total 2 2 2 4 2 3 9" xfId="22544" xr:uid="{796DCEFE-D1C0-4365-83D1-62878B1A40B4}"/>
    <cellStyle name="Total 2 2 2 4 2 4" xfId="8201" xr:uid="{8E78372F-51E6-4115-9D60-66DF1B172EFE}"/>
    <cellStyle name="Total 2 2 2 4 2 4 2" xfId="18341" xr:uid="{F4F5A08B-D725-4DDD-9109-CD08A8EDF1D6}"/>
    <cellStyle name="Total 2 2 2 4 2 4 3" xfId="20146" xr:uid="{B158552F-5A22-4482-95F7-85B102A0CA5F}"/>
    <cellStyle name="Total 2 2 2 4 2 4 4" xfId="6428" xr:uid="{836795BC-9235-4987-B5C1-CAF716E4FB1C}"/>
    <cellStyle name="Total 2 2 2 4 2 4 5" xfId="23237" xr:uid="{336B695D-0900-48B4-8E9E-FE3ECC232CA6}"/>
    <cellStyle name="Total 2 2 2 4 2 4 6" xfId="20315" xr:uid="{9DAEFD43-2A43-47F6-9FAF-7001CD883C46}"/>
    <cellStyle name="Total 2 2 2 4 2 4 7" xfId="17991" xr:uid="{BC8E88E0-D7B2-47D4-9A49-579047FD3550}"/>
    <cellStyle name="Total 2 2 2 4 2 4 8" xfId="19941" xr:uid="{296A7D89-CE99-442A-935A-49A3E1FF165D}"/>
    <cellStyle name="Total 2 2 2 4 2 4 9" xfId="23714" xr:uid="{4BB712D7-AEB8-4E2F-9AA3-E1419AC6AB73}"/>
    <cellStyle name="Total 2 2 2 4 2 5" xfId="17151" xr:uid="{F5718B81-EC34-4CDE-8A60-26B83399026E}"/>
    <cellStyle name="Total 2 2 2 4 2 5 10" xfId="24275" xr:uid="{63872F54-76AD-4A8C-B5BC-AAF8872D6F93}"/>
    <cellStyle name="Total 2 2 2 4 2 5 11" xfId="24322" xr:uid="{E08430A5-4A72-4607-A540-E3F021585094}"/>
    <cellStyle name="Total 2 2 2 4 2 5 2" xfId="22618" xr:uid="{C9A60DCD-CC14-46A7-BB2C-2C0A8A3B805A}"/>
    <cellStyle name="Total 2 2 2 4 2 5 3" xfId="23065" xr:uid="{8A9944F1-9A7D-4E2A-B2C3-C363CEAF977F}"/>
    <cellStyle name="Total 2 2 2 4 2 5 4" xfId="23395" xr:uid="{654A0EF4-60FA-4585-AF65-D77BEF12FAEA}"/>
    <cellStyle name="Total 2 2 2 4 2 5 5" xfId="23701" xr:uid="{CEAB131D-6C5E-454F-A7FE-AD4101264DA8}"/>
    <cellStyle name="Total 2 2 2 4 2 5 6" xfId="23766" xr:uid="{76AB2B25-C06F-4051-AAB3-9313F3A90421}"/>
    <cellStyle name="Total 2 2 2 4 2 5 7" xfId="24026" xr:uid="{2039031F-33E6-45E8-9277-001E0762C5C3}"/>
    <cellStyle name="Total 2 2 2 4 2 5 8" xfId="24095" xr:uid="{0D789583-F3EC-49B6-B1F9-288FFB329969}"/>
    <cellStyle name="Total 2 2 2 4 2 5 9" xfId="24211" xr:uid="{96EFEE18-2C8C-4700-95F5-A019BE3C4B64}"/>
    <cellStyle name="Total 2 2 2 4 2 6" xfId="18217" xr:uid="{F4B31D20-2D26-40BE-A96A-4A1D38BD396E}"/>
    <cellStyle name="Total 2 2 2 4 3" xfId="13811" xr:uid="{74A68479-F265-4A22-990C-195B8B83D3DF}"/>
    <cellStyle name="Total 2 2 2 4 3 10" xfId="24121" xr:uid="{2C50C7FB-9361-41EF-9108-34A13D79A5B4}"/>
    <cellStyle name="Total 2 2 2 4 3 2" xfId="14153" xr:uid="{08CCC4FD-5402-4CD7-977E-8A571ED60F7F}"/>
    <cellStyle name="Total 2 2 2 4 3 2 2" xfId="21147" xr:uid="{5DC37A83-FC6F-48DD-A450-2ECAC2483C0A}"/>
    <cellStyle name="Total 2 2 2 4 3 2 3" xfId="22448" xr:uid="{B751B8FE-A9FE-4783-81FC-ABEEEFE5A618}"/>
    <cellStyle name="Total 2 2 2 4 3 2 4" xfId="22569" xr:uid="{DA8FD43D-CCCC-4A6C-98AA-F3D9670E6B45}"/>
    <cellStyle name="Total 2 2 2 4 3 2 5" xfId="23276" xr:uid="{30384139-DFDE-403E-9C54-E137F46BD7CD}"/>
    <cellStyle name="Total 2 2 2 4 3 2 6" xfId="18393" xr:uid="{0247354E-EA72-48E9-91E7-7024EA0A3411}"/>
    <cellStyle name="Total 2 2 2 4 3 2 7" xfId="23582" xr:uid="{E7B56EEB-58B2-4F9C-8BEF-109EFC0DE70C}"/>
    <cellStyle name="Total 2 2 2 4 3 2 8" xfId="20456" xr:uid="{56720729-E039-4CF3-A038-71816A394D76}"/>
    <cellStyle name="Total 2 2 2 4 3 2 9" xfId="22201" xr:uid="{7C46594C-4645-4E09-BFFD-D79FA9B77B8C}"/>
    <cellStyle name="Total 2 2 2 4 3 3" xfId="14274" xr:uid="{A1E4C99F-742C-4AA3-9EC3-4A1AA63A9C92}"/>
    <cellStyle name="Total 2 2 2 4 3 3 2" xfId="21267" xr:uid="{DBACC2F2-195F-4C83-B6FF-2DF3F0BF1F41}"/>
    <cellStyle name="Total 2 2 2 4 3 3 3" xfId="6632" xr:uid="{89245E7B-9BE0-4673-975D-F078EFC3E428}"/>
    <cellStyle name="Total 2 2 2 4 3 3 4" xfId="19773" xr:uid="{506C2779-C8AC-4E98-9395-B92BAE385E96}"/>
    <cellStyle name="Total 2 2 2 4 3 3 5" xfId="22119" xr:uid="{F5D0679F-8F85-4CFD-9E62-2B846223F17D}"/>
    <cellStyle name="Total 2 2 2 4 3 3 6" xfId="23256" xr:uid="{AAA96F14-7EB8-4DE6-8A25-C168DB71B595}"/>
    <cellStyle name="Total 2 2 2 4 3 3 7" xfId="4895" xr:uid="{BCF5B7D0-6022-4677-A27E-323616C0EEED}"/>
    <cellStyle name="Total 2 2 2 4 3 3 8" xfId="20170" xr:uid="{85121541-04B7-4B20-9E47-53835126C26E}"/>
    <cellStyle name="Total 2 2 2 4 3 3 9" xfId="22746" xr:uid="{141012A5-8417-4747-9FBC-22E9EA8131C3}"/>
    <cellStyle name="Total 2 2 2 4 3 4" xfId="20811" xr:uid="{43BF6B01-11EC-4F15-BAC4-E3DD350ED7E4}"/>
    <cellStyle name="Total 2 2 2 4 3 5" xfId="18088" xr:uid="{861248C3-A835-4F2A-AFFC-6979D38CF718}"/>
    <cellStyle name="Total 2 2 2 4 3 6" xfId="6407" xr:uid="{1F4430A1-40DE-4CB3-9859-C50AD730AE6F}"/>
    <cellStyle name="Total 2 2 2 4 3 7" xfId="19429" xr:uid="{0C8905CB-47EC-4F10-A9DA-C3A79639A782}"/>
    <cellStyle name="Total 2 2 2 4 3 8" xfId="23645" xr:uid="{9BF6CED3-7102-444E-BD93-33D4ADAA7A5E}"/>
    <cellStyle name="Total 2 2 2 4 3 9" xfId="18623" xr:uid="{AE2A41D3-3FCF-4713-AF47-D085C44098C7}"/>
    <cellStyle name="Total 2 2 2 4 4" xfId="12299" xr:uid="{69EBE4C9-BD3F-4F0D-87F9-E4E4C504DDB9}"/>
    <cellStyle name="Total 2 2 2 4 4 10" xfId="5194" xr:uid="{C7461483-781D-4E83-A0A8-8EBC1942B001}"/>
    <cellStyle name="Total 2 2 2 4 4 11" xfId="22209" xr:uid="{67723C1B-7639-4BA7-BE5D-6C471067827F}"/>
    <cellStyle name="Total 2 2 2 4 4 2" xfId="13954" xr:uid="{31B64228-78E1-4BE1-B94E-A244C5B80C14}"/>
    <cellStyle name="Total 2 2 2 4 4 2 2" xfId="20951" xr:uid="{AF2BDF50-1295-4374-AC7A-5D4C31F8E0F5}"/>
    <cellStyle name="Total 2 2 2 4 4 2 3" xfId="22060" xr:uid="{8843FAF9-5C64-487B-A6F9-08A00FF37805}"/>
    <cellStyle name="Total 2 2 2 4 4 2 4" xfId="18699" xr:uid="{AA43738A-D866-4D20-8203-18B481159E06}"/>
    <cellStyle name="Total 2 2 2 4 4 2 5" xfId="19285" xr:uid="{78784454-5979-43A9-898B-B3D1B846B929}"/>
    <cellStyle name="Total 2 2 2 4 4 2 6" xfId="23581" xr:uid="{9A709E8D-5960-4B95-8437-7E4A6A4BD3ED}"/>
    <cellStyle name="Total 2 2 2 4 4 2 7" xfId="23788" xr:uid="{67143793-3FB0-4FB0-9D5F-9D5967FA4A7C}"/>
    <cellStyle name="Total 2 2 2 4 4 2 8" xfId="19858" xr:uid="{8156E73A-803A-469F-A21D-937D69340F63}"/>
    <cellStyle name="Total 2 2 2 4 4 2 9" xfId="21912" xr:uid="{6D3EAE8B-271C-483C-A810-B0B7D5444D8B}"/>
    <cellStyle name="Total 2 2 2 4 4 3" xfId="9537" xr:uid="{2EC5D519-D57E-4A39-AEE0-924D0CA78D43}"/>
    <cellStyle name="Total 2 2 2 4 4 3 2" xfId="18921" xr:uid="{EABA839F-7596-4769-A632-286C142950A6}"/>
    <cellStyle name="Total 2 2 2 4 4 3 3" xfId="4719" xr:uid="{E97DA170-9EF0-4E95-9D0D-12985BB8E959}"/>
    <cellStyle name="Total 2 2 2 4 4 3 4" xfId="22369" xr:uid="{A6843FE7-0B9C-4131-BF23-339AC074A439}"/>
    <cellStyle name="Total 2 2 2 4 4 3 5" xfId="22125" xr:uid="{A77E7768-C693-449C-889F-F1C9B1815698}"/>
    <cellStyle name="Total 2 2 2 4 4 3 6" xfId="18707" xr:uid="{9B8147C2-9826-48C2-BD5A-DEEC3D530333}"/>
    <cellStyle name="Total 2 2 2 4 4 3 7" xfId="18555" xr:uid="{26DE1C57-F33D-4E33-88BE-4A29FE764495}"/>
    <cellStyle name="Total 2 2 2 4 4 3 8" xfId="22533" xr:uid="{CF3ACE0A-9E70-4F8C-BD0E-455941AF4FF9}"/>
    <cellStyle name="Total 2 2 2 4 4 3 9" xfId="4623" xr:uid="{96AA1809-E79A-4DC5-A68C-17E29B3F05C8}"/>
    <cellStyle name="Total 2 2 2 4 4 4" xfId="20095" xr:uid="{68D7BC72-D658-4450-877E-F3A0B5947D6A}"/>
    <cellStyle name="Total 2 2 2 4 4 5" xfId="4771" xr:uid="{354B46DB-1B72-4FEF-9857-9AD38FDDF4BE}"/>
    <cellStyle name="Total 2 2 2 4 4 6" xfId="20163" xr:uid="{46A83C58-5ECC-40C3-8B05-4C2499B4A872}"/>
    <cellStyle name="Total 2 2 2 4 4 7" xfId="18493" xr:uid="{78D63FC5-9BE0-4BAF-B321-18554296151A}"/>
    <cellStyle name="Total 2 2 2 4 4 8" xfId="23571" xr:uid="{91D2E135-9D6A-41BC-BE7D-4CCDBC5106FC}"/>
    <cellStyle name="Total 2 2 2 4 4 9" xfId="6424" xr:uid="{D9443505-A962-4C05-83D6-AE0F08F91892}"/>
    <cellStyle name="Total 2 2 2 4 5" xfId="8188" xr:uid="{4E706488-555D-44FE-B8CB-778A4BB5A513}"/>
    <cellStyle name="Total 2 2 2 4 5 2" xfId="18328" xr:uid="{577C3D25-F140-439A-B974-8AB089C31F48}"/>
    <cellStyle name="Total 2 2 2 4 5 3" xfId="22862" xr:uid="{35931C7D-E5D6-47E4-B730-CCAFD77049A4}"/>
    <cellStyle name="Total 2 2 2 4 5 4" xfId="19197" xr:uid="{73901F89-FE7D-42A1-A28B-4108A3ED9591}"/>
    <cellStyle name="Total 2 2 2 4 5 5" xfId="19723" xr:uid="{0CEC7A92-3224-4102-AEAE-FF6AA4F4059D}"/>
    <cellStyle name="Total 2 2 2 4 5 6" xfId="22664" xr:uid="{50998C4C-0FD3-4BA7-B428-F2CE04DAE4E2}"/>
    <cellStyle name="Total 2 2 2 4 5 7" xfId="21469" xr:uid="{73B65D31-FF4E-478D-BF98-DAE5562F949F}"/>
    <cellStyle name="Total 2 2 2 4 5 8" xfId="23320" xr:uid="{9CE88B8E-E82F-46D3-B026-A7BE177C0F26}"/>
    <cellStyle name="Total 2 2 2 4 5 9" xfId="17709" xr:uid="{D43F97A7-13D7-4DF7-A917-645C4AFAF569}"/>
    <cellStyle name="Total 2 2 2 4 6" xfId="15748" xr:uid="{A3D1296B-C24F-4A7D-AA2A-58C83F6CBCB9}"/>
    <cellStyle name="Total 2 2 2 4 6 10" xfId="19268" xr:uid="{136CE4EE-29DD-4FCF-8E81-7DB8696FBF41}"/>
    <cellStyle name="Total 2 2 2 4 6 11" xfId="18057" xr:uid="{59416AA3-244F-4142-B9C6-09E7324CE700}"/>
    <cellStyle name="Total 2 2 2 4 6 2" xfId="21973" xr:uid="{8E002E79-45E2-4B51-BDF0-034C32B4ABD2}"/>
    <cellStyle name="Total 2 2 2 4 6 3" xfId="17436" xr:uid="{6F18F8EB-5607-4572-8765-90EDDEE8531B}"/>
    <cellStyle name="Total 2 2 2 4 6 4" xfId="6495" xr:uid="{66A26630-06DB-486C-B78D-51EE58449E68}"/>
    <cellStyle name="Total 2 2 2 4 6 5" xfId="20510" xr:uid="{9FB9F71C-B8DF-453D-8DE9-4BA172D0E906}"/>
    <cellStyle name="Total 2 2 2 4 6 6" xfId="20008" xr:uid="{14DD5832-D2EA-49DB-AF81-E1AA4BB6D569}"/>
    <cellStyle name="Total 2 2 2 4 6 7" xfId="19444" xr:uid="{43FB41A9-994E-4BC8-B73C-4B1C468461A9}"/>
    <cellStyle name="Total 2 2 2 4 6 8" xfId="21917" xr:uid="{5B662CC0-1F09-4FBF-82F3-871D6CF2C2D9}"/>
    <cellStyle name="Total 2 2 2 4 6 9" xfId="22763" xr:uid="{7B870FF4-83B7-4282-96D1-FFE617DEF567}"/>
    <cellStyle name="Total 2 2 2 4 7" xfId="18781" xr:uid="{1D609550-C59D-459D-8E19-5007F1FB45D4}"/>
    <cellStyle name="Total 2 2 2 4 8" xfId="23914" xr:uid="{A845D12C-0037-420C-A291-A38DC4A71FE5}"/>
    <cellStyle name="Total 2 2 2 5" xfId="3104" xr:uid="{00000000-0005-0000-0000-0000AF110000}"/>
    <cellStyle name="Total 2 2 2 5 2" xfId="4564" xr:uid="{00000000-0005-0000-0000-0000B0110000}"/>
    <cellStyle name="Total 2 2 2 5 2 2" xfId="13703" xr:uid="{E3ADCD1E-8CF4-4270-A13E-3CC2F008AF64}"/>
    <cellStyle name="Total 2 2 2 5 2 2 10" xfId="17503" xr:uid="{F1261BEA-44F8-4ECA-BC34-0F65841D06BC}"/>
    <cellStyle name="Total 2 2 2 5 2 2 2" xfId="14098" xr:uid="{3C6E73B5-236A-48FA-A095-DDB8BA605135}"/>
    <cellStyle name="Total 2 2 2 5 2 2 2 2" xfId="21093" xr:uid="{52B55732-918E-4223-AE14-9B08EC4246CC}"/>
    <cellStyle name="Total 2 2 2 5 2 2 2 3" xfId="21745" xr:uid="{22A00B84-AF87-481C-8798-01E3B3756605}"/>
    <cellStyle name="Total 2 2 2 5 2 2 2 4" xfId="19986" xr:uid="{E7A8079D-B58B-4EB5-BF38-39890BF5635C}"/>
    <cellStyle name="Total 2 2 2 5 2 2 2 5" xfId="20310" xr:uid="{8F36D6A7-CF3F-49E6-8006-5B5A1E539026}"/>
    <cellStyle name="Total 2 2 2 5 2 2 2 6" xfId="19661" xr:uid="{FF686D2F-377E-40ED-B4C9-94F776208A90}"/>
    <cellStyle name="Total 2 2 2 5 2 2 2 7" xfId="18679" xr:uid="{B51E8DC2-E9B3-462A-81B8-91656D6F30DB}"/>
    <cellStyle name="Total 2 2 2 5 2 2 2 8" xfId="20046" xr:uid="{403D041D-49BD-4462-A715-6D6DC980C844}"/>
    <cellStyle name="Total 2 2 2 5 2 2 2 9" xfId="20270" xr:uid="{EB4034C9-5A16-4F3F-96DB-9339ED31CD24}"/>
    <cellStyle name="Total 2 2 2 5 2 2 3" xfId="14166" xr:uid="{B0452CCC-B562-435E-984E-6A3CACABD48F}"/>
    <cellStyle name="Total 2 2 2 5 2 2 3 2" xfId="21160" xr:uid="{05FF5C8A-8FA9-4E97-B129-48AE05C172A2}"/>
    <cellStyle name="Total 2 2 2 5 2 2 3 3" xfId="6644" xr:uid="{E8CFC656-1543-49FE-AFE9-CED77AE74365}"/>
    <cellStyle name="Total 2 2 2 5 2 2 3 4" xfId="22196" xr:uid="{2EF53AAF-1CBE-46AF-9FEB-7DB7D8182A11}"/>
    <cellStyle name="Total 2 2 2 5 2 2 3 5" xfId="22945" xr:uid="{11CEF853-3FC4-426A-8BED-EBF5B2F113C5}"/>
    <cellStyle name="Total 2 2 2 5 2 2 3 6" xfId="4733" xr:uid="{7554FE96-0948-4903-AD29-FA3DB4C72026}"/>
    <cellStyle name="Total 2 2 2 5 2 2 3 7" xfId="23898" xr:uid="{CB1FB897-CA27-43BE-BDA3-AE93D9932058}"/>
    <cellStyle name="Total 2 2 2 5 2 2 3 8" xfId="22207" xr:uid="{54660642-6A63-48A0-8F7B-5E9427E64B2C}"/>
    <cellStyle name="Total 2 2 2 5 2 2 3 9" xfId="19816" xr:uid="{620EEC60-754D-491D-9D67-5F6D8EAD8496}"/>
    <cellStyle name="Total 2 2 2 5 2 2 4" xfId="20704" xr:uid="{1AB3777A-8DE1-4F67-8C19-94233392D9F0}"/>
    <cellStyle name="Total 2 2 2 5 2 2 5" xfId="19305" xr:uid="{60AE60BF-1D08-4D43-8A11-0C5F1996C680}"/>
    <cellStyle name="Total 2 2 2 5 2 2 6" xfId="21372" xr:uid="{9798A456-B5F5-443C-ADF9-F3FD3CDD21FF}"/>
    <cellStyle name="Total 2 2 2 5 2 2 7" xfId="4870" xr:uid="{221AEF55-E213-4547-BE57-B43194A0CF53}"/>
    <cellStyle name="Total 2 2 2 5 2 2 8" xfId="8111" xr:uid="{0BFD02EC-D5E5-4D56-BE0B-D37E3335677F}"/>
    <cellStyle name="Total 2 2 2 5 2 2 9" xfId="17875" xr:uid="{FB00BF6B-A626-4476-AEF7-E5467487C20D}"/>
    <cellStyle name="Total 2 2 2 5 2 3" xfId="13804" xr:uid="{DE106AA9-A04F-4619-BFFE-F8E6BB868455}"/>
    <cellStyle name="Total 2 2 2 5 2 3 10" xfId="23847" xr:uid="{2FB1EFF4-D5D5-40A7-93B2-83E952B0D010}"/>
    <cellStyle name="Total 2 2 2 5 2 3 11" xfId="23656" xr:uid="{6FBE1E08-211B-4540-BB7D-34136B0BA6E5}"/>
    <cellStyle name="Total 2 2 2 5 2 3 2" xfId="14267" xr:uid="{F150527A-05F3-4634-850B-DEEE745984F4}"/>
    <cellStyle name="Total 2 2 2 5 2 3 2 2" xfId="21260" xr:uid="{2DDD0D08-9A74-4AA1-B06E-A18B1B9AC261}"/>
    <cellStyle name="Total 2 2 2 5 2 3 2 3" xfId="4835" xr:uid="{6DBF69CC-40A6-4F27-A4B4-C50605B13B2E}"/>
    <cellStyle name="Total 2 2 2 5 2 3 2 4" xfId="17232" xr:uid="{6878518A-3AC0-425E-98D4-9B4D5E80EF54}"/>
    <cellStyle name="Total 2 2 2 5 2 3 2 5" xfId="20202" xr:uid="{39A6CC34-3680-48ED-8837-78425ADDF872}"/>
    <cellStyle name="Total 2 2 2 5 2 3 2 6" xfId="23539" xr:uid="{AD483A01-B7B3-45FD-A05C-C866EE6376C3}"/>
    <cellStyle name="Total 2 2 2 5 2 3 2 7" xfId="22423" xr:uid="{E18DCB22-3BAD-40DC-A719-B9BFC29BB6E2}"/>
    <cellStyle name="Total 2 2 2 5 2 3 2 8" xfId="4876" xr:uid="{0E1F40CB-E868-47A1-9662-5B88E84266EE}"/>
    <cellStyle name="Total 2 2 2 5 2 3 2 9" xfId="23238" xr:uid="{013BD3EF-D574-4CC9-A317-F54A9CA08A71}"/>
    <cellStyle name="Total 2 2 2 5 2 3 3" xfId="14356" xr:uid="{BF986299-312E-47E3-BEA8-3581F8A29739}"/>
    <cellStyle name="Total 2 2 2 5 2 3 3 2" xfId="21348" xr:uid="{9B5CE92F-B47A-42A7-A3A1-3611B0149F3B}"/>
    <cellStyle name="Total 2 2 2 5 2 3 3 3" xfId="18691" xr:uid="{05AEF0CA-A3C4-40EE-8C84-9E715484BB0F}"/>
    <cellStyle name="Total 2 2 2 5 2 3 3 4" xfId="19295" xr:uid="{6B91679E-2D8B-45AE-ADB3-B615380B5651}"/>
    <cellStyle name="Total 2 2 2 5 2 3 3 5" xfId="19625" xr:uid="{514A7DB0-5222-42B8-9A12-41E12DB045E6}"/>
    <cellStyle name="Total 2 2 2 5 2 3 3 6" xfId="23204" xr:uid="{20EF2F10-FF94-46C1-B211-1E370D9B420B}"/>
    <cellStyle name="Total 2 2 2 5 2 3 3 7" xfId="6422" xr:uid="{7281B357-5174-4F53-AD03-34B2558546EB}"/>
    <cellStyle name="Total 2 2 2 5 2 3 3 8" xfId="6787" xr:uid="{E5CB2714-1963-406E-8216-AC4648CC2D63}"/>
    <cellStyle name="Total 2 2 2 5 2 3 3 9" xfId="22083" xr:uid="{F8805291-D1D1-48E2-869A-E5225A6AD6AB}"/>
    <cellStyle name="Total 2 2 2 5 2 3 4" xfId="20804" xr:uid="{05ED3DDE-1FEF-4C68-B30B-EDCC60CCEA2F}"/>
    <cellStyle name="Total 2 2 2 5 2 3 5" xfId="22241" xr:uid="{4A068174-77CD-4B0D-9492-BCBA61BC6EFB}"/>
    <cellStyle name="Total 2 2 2 5 2 3 6" xfId="21790" xr:uid="{906A660D-0C7A-42E4-B9D6-D23D36EF6C50}"/>
    <cellStyle name="Total 2 2 2 5 2 3 7" xfId="17816" xr:uid="{949BB445-B185-4FD3-A3CF-F3D860801A86}"/>
    <cellStyle name="Total 2 2 2 5 2 3 8" xfId="23349" xr:uid="{49B429A9-8477-4ACF-AFD3-29C345548A8F}"/>
    <cellStyle name="Total 2 2 2 5 2 3 9" xfId="20331" xr:uid="{CB26F840-1A91-4A25-A773-0A8CBB3EA852}"/>
    <cellStyle name="Total 2 2 2 5 2 4" xfId="13976" xr:uid="{904D099D-D2B1-4D26-9E75-D43B26EEAE82}"/>
    <cellStyle name="Total 2 2 2 5 2 4 2" xfId="20973" xr:uid="{DD83852F-BF38-4B0D-9D14-106E4C81F186}"/>
    <cellStyle name="Total 2 2 2 5 2 4 3" xfId="4689" xr:uid="{AC4E246A-641F-440D-AFEA-286E1F8F8244}"/>
    <cellStyle name="Total 2 2 2 5 2 4 4" xfId="22203" xr:uid="{845516A7-E6F7-4614-9B15-704FEA61BD6E}"/>
    <cellStyle name="Total 2 2 2 5 2 4 5" xfId="19874" xr:uid="{EE839DE5-5BA7-40C3-A4E1-42F778C1ACC3}"/>
    <cellStyle name="Total 2 2 2 5 2 4 6" xfId="22178" xr:uid="{61F3E927-DE6D-40EB-BD8C-FF433E95EB3D}"/>
    <cellStyle name="Total 2 2 2 5 2 4 7" xfId="18931" xr:uid="{03CE6F55-C88B-41C2-ADDE-8415643D7D24}"/>
    <cellStyle name="Total 2 2 2 5 2 4 8" xfId="6574" xr:uid="{B8EFF1C3-B2CC-442D-A754-4596323FD07E}"/>
    <cellStyle name="Total 2 2 2 5 2 4 9" xfId="17181" xr:uid="{4C4256E0-C0B5-4349-98D1-C9F135B8BCAB}"/>
    <cellStyle name="Total 2 2 2 5 2 5" xfId="17152" xr:uid="{72556ED4-E215-4356-9684-EE97D827CEF9}"/>
    <cellStyle name="Total 2 2 2 5 2 5 10" xfId="24276" xr:uid="{90CA0E9D-18C1-4000-AADA-B5EC0C711144}"/>
    <cellStyle name="Total 2 2 2 5 2 5 11" xfId="24323" xr:uid="{BDCB6FE5-3764-4A90-B6F2-85FBEA26BA0F}"/>
    <cellStyle name="Total 2 2 2 5 2 5 2" xfId="22619" xr:uid="{44B74921-860E-43FE-9B0E-6F80A2FE254F}"/>
    <cellStyle name="Total 2 2 2 5 2 5 3" xfId="23066" xr:uid="{846BD081-82A4-4224-8DD8-62014E4F1FB0}"/>
    <cellStyle name="Total 2 2 2 5 2 5 4" xfId="23396" xr:uid="{EBF7295F-BAE4-4DD7-B79C-4EA013EF0500}"/>
    <cellStyle name="Total 2 2 2 5 2 5 5" xfId="23702" xr:uid="{F5BF2571-F315-4FA9-9FAB-F348BA6B84F0}"/>
    <cellStyle name="Total 2 2 2 5 2 5 6" xfId="23767" xr:uid="{ED450AA4-9F84-4D74-9834-9C6B8677844F}"/>
    <cellStyle name="Total 2 2 2 5 2 5 7" xfId="24027" xr:uid="{A8FB1675-BC5B-4D5B-9B82-071E0BDCE599}"/>
    <cellStyle name="Total 2 2 2 5 2 5 8" xfId="24096" xr:uid="{CD51980C-F975-4574-9B80-3D19BB7DE710}"/>
    <cellStyle name="Total 2 2 2 5 2 5 9" xfId="24212" xr:uid="{573004E2-BDB0-4390-9A27-9BD22554F96C}"/>
    <cellStyle name="Total 2 2 2 5 2 6" xfId="4647" xr:uid="{FB5CFC75-72FB-49FC-8D0D-52F115B7D538}"/>
    <cellStyle name="Total 2 2 2 5 3" xfId="13710" xr:uid="{D3390048-53B2-4DCA-8CEB-28EA068EF6B4}"/>
    <cellStyle name="Total 2 2 2 5 3 10" xfId="24046" xr:uid="{B1C7CD9D-4094-4E6B-B7BB-78F5ED029204}"/>
    <cellStyle name="Total 2 2 2 5 3 2" xfId="14104" xr:uid="{EB45FE32-E6A6-424E-9802-E4D038336BA4}"/>
    <cellStyle name="Total 2 2 2 5 3 2 2" xfId="21099" xr:uid="{CC433190-EB58-45A5-BECC-41A9AB0435C6}"/>
    <cellStyle name="Total 2 2 2 5 3 2 3" xfId="17343" xr:uid="{1F01DF92-7ACF-4B99-B60C-7D7B99B98FCB}"/>
    <cellStyle name="Total 2 2 2 5 3 2 4" xfId="20317" xr:uid="{3F568A1E-05E5-4E95-AA61-133A71BDC49A}"/>
    <cellStyle name="Total 2 2 2 5 3 2 5" xfId="17897" xr:uid="{B160CC01-A46A-4672-957B-AC809B066266}"/>
    <cellStyle name="Total 2 2 2 5 3 2 6" xfId="23641" xr:uid="{677E71DE-8D8D-44D7-8032-7371DD738CE5}"/>
    <cellStyle name="Total 2 2 2 5 3 2 7" xfId="23120" xr:uid="{D372B137-585A-48D3-8F1C-348514D0F938}"/>
    <cellStyle name="Total 2 2 2 5 3 2 8" xfId="18869" xr:uid="{55B51CC2-77C0-40F9-987D-7CDED0ABE262}"/>
    <cellStyle name="Total 2 2 2 5 3 2 9" xfId="4855" xr:uid="{518945A5-83FF-43C9-AF57-81857B563C8D}"/>
    <cellStyle name="Total 2 2 2 5 3 3" xfId="14173" xr:uid="{B1D76444-48A7-4F3C-AF69-1B51ED1197BB}"/>
    <cellStyle name="Total 2 2 2 5 3 3 2" xfId="21167" xr:uid="{E90D011E-FC04-4962-B1B0-3B0C8E85F7C1}"/>
    <cellStyle name="Total 2 2 2 5 3 3 3" xfId="6789" xr:uid="{DF49902C-A6B4-4B06-B8E0-34C5897671F7}"/>
    <cellStyle name="Total 2 2 2 5 3 3 4" xfId="20447" xr:uid="{A9C7B747-43C4-4D1A-887F-76F4D2043BA1}"/>
    <cellStyle name="Total 2 2 2 5 3 3 5" xfId="19939" xr:uid="{8DD580A5-FD53-4446-B598-7EF73CAE9C76}"/>
    <cellStyle name="Total 2 2 2 5 3 3 6" xfId="6351" xr:uid="{20576011-BEF8-4711-9E1C-D6EF28534E15}"/>
    <cellStyle name="Total 2 2 2 5 3 3 7" xfId="19958" xr:uid="{3647089E-A34B-42BD-9462-87BFA21B3CF2}"/>
    <cellStyle name="Total 2 2 2 5 3 3 8" xfId="17529" xr:uid="{C4F7B49F-6FA8-4C24-9664-8D07EEE99191}"/>
    <cellStyle name="Total 2 2 2 5 3 3 9" xfId="18397" xr:uid="{0F25053C-84E9-497D-9351-40DFFE067BCE}"/>
    <cellStyle name="Total 2 2 2 5 3 4" xfId="20711" xr:uid="{AC340780-EFA4-43F8-B9A8-12A2B9A61E48}"/>
    <cellStyle name="Total 2 2 2 5 3 5" xfId="18377" xr:uid="{E925FF3E-6FB2-4113-8861-5F8E54F32A1A}"/>
    <cellStyle name="Total 2 2 2 5 3 6" xfId="18801" xr:uid="{3E52F3A6-2E61-4F7E-8F61-DC37ABBCB565}"/>
    <cellStyle name="Total 2 2 2 5 3 7" xfId="19936" xr:uid="{71CEFFAC-9870-4E4B-84E8-0A61F3866143}"/>
    <cellStyle name="Total 2 2 2 5 3 8" xfId="6467" xr:uid="{F20B7A85-CB51-4269-A012-E3D512EB05B8}"/>
    <cellStyle name="Total 2 2 2 5 3 9" xfId="18726" xr:uid="{3288C061-9AA6-4D38-9A0A-78D23DC01005}"/>
    <cellStyle name="Total 2 2 2 5 4" xfId="12296" xr:uid="{2FADAB13-001D-4C93-BEBF-5699B67FAACE}"/>
    <cellStyle name="Total 2 2 2 5 4 10" xfId="4810" xr:uid="{9ADCB061-8A9D-4CD9-9BD2-3749C34EF18E}"/>
    <cellStyle name="Total 2 2 2 5 4 11" xfId="6477" xr:uid="{E4FEB9CD-25F3-462C-9985-AFBFBCCDE66A}"/>
    <cellStyle name="Total 2 2 2 5 4 2" xfId="14042" xr:uid="{839AB637-DD2C-4C4A-88F9-B92390F9BF33}"/>
    <cellStyle name="Total 2 2 2 5 4 2 2" xfId="21038" xr:uid="{DB89CFA6-28C9-4890-A2A7-59152F5C5A9A}"/>
    <cellStyle name="Total 2 2 2 5 4 2 3" xfId="21422" xr:uid="{8E6ADA14-E010-4C03-BE90-39E367E78C85}"/>
    <cellStyle name="Total 2 2 2 5 4 2 4" xfId="21815" xr:uid="{19E5B21B-BDEF-4207-A508-8DAC431651DF}"/>
    <cellStyle name="Total 2 2 2 5 4 2 5" xfId="19353" xr:uid="{92CB8523-448A-4442-9908-BD04D621F43B}"/>
    <cellStyle name="Total 2 2 2 5 4 2 6" xfId="18416" xr:uid="{BAB5A451-4249-41AE-A7B2-CCF8D51AE47B}"/>
    <cellStyle name="Total 2 2 2 5 4 2 7" xfId="4805" xr:uid="{D005E360-1961-403B-8C5A-B52FF6C6E83C}"/>
    <cellStyle name="Total 2 2 2 5 4 2 8" xfId="4675" xr:uid="{107B76D2-386C-4EDB-B2DA-EE541CB71131}"/>
    <cellStyle name="Total 2 2 2 5 4 2 9" xfId="23957" xr:uid="{2D7CE4A7-782F-4897-AF38-4BECB43ADFD7}"/>
    <cellStyle name="Total 2 2 2 5 4 3" xfId="13884" xr:uid="{06373EC8-65C1-4439-8683-FB70A616778D}"/>
    <cellStyle name="Total 2 2 2 5 4 3 2" xfId="20882" xr:uid="{44A5FEE2-9F07-489E-9FD4-410770CAB5DB}"/>
    <cellStyle name="Total 2 2 2 5 4 3 3" xfId="18542" xr:uid="{F96B3979-1DC2-4541-A8A0-0DFEC79A917D}"/>
    <cellStyle name="Total 2 2 2 5 4 3 4" xfId="22300" xr:uid="{23ADAAFC-7DB7-4838-9B6C-57423476FA98}"/>
    <cellStyle name="Total 2 2 2 5 4 3 5" xfId="20387" xr:uid="{2A11C413-23BC-4414-B887-C6D4B948BE9E}"/>
    <cellStyle name="Total 2 2 2 5 4 3 6" xfId="19330" xr:uid="{0529C073-B8E3-47C8-AA60-8030A648E853}"/>
    <cellStyle name="Total 2 2 2 5 4 3 7" xfId="23172" xr:uid="{ED43477F-211A-4565-B5DD-B77AD2A2FA0D}"/>
    <cellStyle name="Total 2 2 2 5 4 3 8" xfId="6588" xr:uid="{503FB3B8-E6B1-43F3-83C7-1844D6C8BB4D}"/>
    <cellStyle name="Total 2 2 2 5 4 3 9" xfId="20259" xr:uid="{0D06C120-A21D-4856-B8C0-CF26656680E1}"/>
    <cellStyle name="Total 2 2 2 5 4 4" xfId="20092" xr:uid="{167ADBAC-D8FD-4D1F-96F5-B1C64B67B4A4}"/>
    <cellStyle name="Total 2 2 2 5 4 5" xfId="22427" xr:uid="{3C315456-2439-4C68-9BD2-20FE8DA05BEE}"/>
    <cellStyle name="Total 2 2 2 5 4 6" xfId="22503" xr:uid="{57472A98-4EF7-4B26-A620-E11CE262028E}"/>
    <cellStyle name="Total 2 2 2 5 4 7" xfId="20004" xr:uid="{0B435372-7BA6-4ECE-A04E-70A0006CCB8D}"/>
    <cellStyle name="Total 2 2 2 5 4 8" xfId="18778" xr:uid="{18ACCBEA-403C-47A9-B804-0D50815061C5}"/>
    <cellStyle name="Total 2 2 2 5 4 9" xfId="17575" xr:uid="{CA5D3A02-C91B-4DAE-88E2-E71FBEC07B65}"/>
    <cellStyle name="Total 2 2 2 5 5" xfId="9539" xr:uid="{B62F0375-80FF-42A9-A8B6-4CB9C89B00F0}"/>
    <cellStyle name="Total 2 2 2 5 5 2" xfId="18923" xr:uid="{50A6F20C-586F-4ABF-9163-23FD37C26487}"/>
    <cellStyle name="Total 2 2 2 5 5 3" xfId="18942" xr:uid="{FA98566B-D848-4598-9194-4FEB4FC50516}"/>
    <cellStyle name="Total 2 2 2 5 5 4" xfId="17204" xr:uid="{E5A3EAE7-2069-47AA-B716-FAA678C6D0D6}"/>
    <cellStyle name="Total 2 2 2 5 5 5" xfId="18805" xr:uid="{06A9E35E-E629-42D5-BC5F-610E4EA8D26C}"/>
    <cellStyle name="Total 2 2 2 5 5 6" xfId="17515" xr:uid="{5FDA79F7-3164-4011-89B4-F95AF717723B}"/>
    <cellStyle name="Total 2 2 2 5 5 7" xfId="22878" xr:uid="{2556C1DC-578A-43F9-A26E-22552E26F21E}"/>
    <cellStyle name="Total 2 2 2 5 5 8" xfId="24132" xr:uid="{E8BABE50-44A5-4C32-98CF-AF710F692F04}"/>
    <cellStyle name="Total 2 2 2 5 5 9" xfId="17292" xr:uid="{71724916-4D01-4552-AE93-F06A308522F6}"/>
    <cellStyle name="Total 2 2 2 5 6" xfId="15749" xr:uid="{F037148B-D92B-4885-9A04-EF26BA771CF8}"/>
    <cellStyle name="Total 2 2 2 5 6 10" xfId="23619" xr:uid="{B5B1C83D-60C5-45B2-A1A9-7AB665FFDBFE}"/>
    <cellStyle name="Total 2 2 2 5 6 11" xfId="6307" xr:uid="{8FECF929-C1D1-4E7D-B254-D49B95ADBB4E}"/>
    <cellStyle name="Total 2 2 2 5 6 2" xfId="21974" xr:uid="{94FF7189-6EA4-4260-800D-3F424A0EF195}"/>
    <cellStyle name="Total 2 2 2 5 6 3" xfId="17794" xr:uid="{268047C7-12FD-4C38-B89F-9B1107895628}"/>
    <cellStyle name="Total 2 2 2 5 6 4" xfId="19327" xr:uid="{234C64DF-AE71-487F-A286-A31A13F88542}"/>
    <cellStyle name="Total 2 2 2 5 6 5" xfId="17715" xr:uid="{9834CE91-518D-4C3F-A927-AAF331FF3E18}"/>
    <cellStyle name="Total 2 2 2 5 6 6" xfId="17864" xr:uid="{2AD1DA85-4F2A-4EE0-B15C-0B6EFC12A94C}"/>
    <cellStyle name="Total 2 2 2 5 6 7" xfId="4859" xr:uid="{823EA047-C685-4E27-A713-7C6037E077C7}"/>
    <cellStyle name="Total 2 2 2 5 6 8" xfId="17631" xr:uid="{83534876-D63D-413A-9A52-4ABAC3E6E880}"/>
    <cellStyle name="Total 2 2 2 5 6 9" xfId="4789" xr:uid="{8CB0F5B0-FF57-47D3-B091-28BE9815B98B}"/>
    <cellStyle name="Total 2 2 2 5 7" xfId="19972" xr:uid="{EEE4B016-F08B-49E0-B27F-51222B909EDD}"/>
    <cellStyle name="Total 2 2 2 5 8" xfId="19173" xr:uid="{7C88E1C9-3B5E-41B4-A003-AD01BB706CDD}"/>
    <cellStyle name="Total 2 2 3" xfId="3105" xr:uid="{00000000-0005-0000-0000-0000B1110000}"/>
    <cellStyle name="Total 2 2 3 2" xfId="4565" xr:uid="{00000000-0005-0000-0000-0000B2110000}"/>
    <cellStyle name="Total 2 2 3 2 2" xfId="13776" xr:uid="{DA3F4995-1FAF-4891-BCB3-0BB5B4DC703B}"/>
    <cellStyle name="Total 2 2 3 2 2 10" xfId="21925" xr:uid="{F03A9E10-E4F2-4304-B85F-FB74ED36DCA5}"/>
    <cellStyle name="Total 2 2 3 2 2 2" xfId="14134" xr:uid="{32FD1B96-9111-44F5-9767-85D23C13B20F}"/>
    <cellStyle name="Total 2 2 3 2 2 2 2" xfId="21128" xr:uid="{04AA75FE-4F5F-4161-B389-210C3A9FD206}"/>
    <cellStyle name="Total 2 2 3 2 2 2 3" xfId="6648" xr:uid="{EB6C51F5-AD17-4BD0-8AA9-3AB6F2167786}"/>
    <cellStyle name="Total 2 2 3 2 2 2 4" xfId="18189" xr:uid="{F8609035-C0D6-45FE-8DCE-EAF07E9ED501}"/>
    <cellStyle name="Total 2 2 3 2 2 2 5" xfId="18118" xr:uid="{124B3FD6-5F2B-4A9D-A387-7ADC2DBE7833}"/>
    <cellStyle name="Total 2 2 3 2 2 2 6" xfId="19004" xr:uid="{8CD5378A-8400-49A8-8598-721D31CEFBB9}"/>
    <cellStyle name="Total 2 2 3 2 2 2 7" xfId="19615" xr:uid="{EA927B7B-5613-48B5-8C6B-9A16B88CA13B}"/>
    <cellStyle name="Total 2 2 3 2 2 2 8" xfId="19177" xr:uid="{A6C24F61-CE86-47BF-A503-4A30E534998E}"/>
    <cellStyle name="Total 2 2 3 2 2 2 9" xfId="23596" xr:uid="{3A6B29F8-7F9F-48B4-9629-5A952F9C7C06}"/>
    <cellStyle name="Total 2 2 3 2 2 3" xfId="14239" xr:uid="{6E603760-0A5D-47B4-B647-F839D7A24282}"/>
    <cellStyle name="Total 2 2 3 2 2 3 2" xfId="21232" xr:uid="{99E3F324-DB74-4449-9560-D91D583CF647}"/>
    <cellStyle name="Total 2 2 3 2 2 3 3" xfId="19582" xr:uid="{0D932FB9-60DA-4199-9B99-A5B4CAEC4CC5}"/>
    <cellStyle name="Total 2 2 3 2 2 3 4" xfId="17378" xr:uid="{FB82B491-09AA-4849-B426-45BDB27C4FDA}"/>
    <cellStyle name="Total 2 2 3 2 2 3 5" xfId="19897" xr:uid="{7B6D6AEA-C13F-4B65-AEC6-4F970A9784D0}"/>
    <cellStyle name="Total 2 2 3 2 2 3 6" xfId="18811" xr:uid="{E9C2C621-D731-4AC7-ACF7-8B65AE091A60}"/>
    <cellStyle name="Total 2 2 3 2 2 3 7" xfId="20467" xr:uid="{5F060539-F805-4E49-B3A0-0AC3DCCCA897}"/>
    <cellStyle name="Total 2 2 3 2 2 3 8" xfId="23503" xr:uid="{815C43CD-4ED4-4E0B-85D7-B94025CABAE8}"/>
    <cellStyle name="Total 2 2 3 2 2 3 9" xfId="17943" xr:uid="{C8239728-347D-494D-A3EE-5A69F343868E}"/>
    <cellStyle name="Total 2 2 3 2 2 4" xfId="20776" xr:uid="{78F398C6-AF1A-4CD6-A63E-946FE75F780D}"/>
    <cellStyle name="Total 2 2 3 2 2 5" xfId="21796" xr:uid="{82723F5F-EBB8-49ED-9400-455512D42A97}"/>
    <cellStyle name="Total 2 2 3 2 2 6" xfId="22848" xr:uid="{9806521A-5D3F-4ABD-9754-B215B957F45C}"/>
    <cellStyle name="Total 2 2 3 2 2 7" xfId="21877" xr:uid="{E03F32A8-2927-4E00-9226-B28EB2C17B95}"/>
    <cellStyle name="Total 2 2 3 2 2 8" xfId="18766" xr:uid="{07F7716A-7CA8-497F-8837-DBA3D27DFA87}"/>
    <cellStyle name="Total 2 2 3 2 2 9" xfId="23316" xr:uid="{33CD3737-93FD-4546-867E-3208D9C44C65}"/>
    <cellStyle name="Total 2 2 3 2 3" xfId="10931" xr:uid="{85069B80-855E-4167-8344-6B197EEA024A}"/>
    <cellStyle name="Total 2 2 3 2 3 10" xfId="20303" xr:uid="{85FAA3AE-1A77-472F-AFA1-15E2207BA443}"/>
    <cellStyle name="Total 2 2 3 2 3 11" xfId="24136" xr:uid="{F4540639-D208-436E-A63F-3D80CB29EE67}"/>
    <cellStyle name="Total 2 2 3 2 3 2" xfId="13894" xr:uid="{35D9BB86-ADE3-47F4-AC4B-F55CA8A6A36E}"/>
    <cellStyle name="Total 2 2 3 2 3 2 2" xfId="20892" xr:uid="{F4B14E40-0BA3-4004-93C2-8634658B9832}"/>
    <cellStyle name="Total 2 2 3 2 3 2 3" xfId="22309" xr:uid="{E60B5D62-D386-447A-ACDB-39BC3CBEAA2D}"/>
    <cellStyle name="Total 2 2 3 2 3 2 4" xfId="21844" xr:uid="{E80AA498-6315-4224-92BF-2C0ECEA9E844}"/>
    <cellStyle name="Total 2 2 3 2 3 2 5" xfId="21429" xr:uid="{391E1772-A382-442C-82B4-EE441B08C144}"/>
    <cellStyle name="Total 2 2 3 2 3 2 6" xfId="17822" xr:uid="{61E8F5BC-EA91-41E6-B4C2-3F5B0C392CD5}"/>
    <cellStyle name="Total 2 2 3 2 3 2 7" xfId="17288" xr:uid="{F26B671E-0E4F-47B1-9EA6-527147E3DD1D}"/>
    <cellStyle name="Total 2 2 3 2 3 2 8" xfId="6360" xr:uid="{8B95BCF9-DB77-4C50-BCE7-EF4BE39B04B0}"/>
    <cellStyle name="Total 2 2 3 2 3 2 9" xfId="23568" xr:uid="{82B520DF-09F6-40C3-982C-75D4F726B2EA}"/>
    <cellStyle name="Total 2 2 3 2 3 3" xfId="14051" xr:uid="{54044C30-6B30-49D6-BE59-192A0247FCA1}"/>
    <cellStyle name="Total 2 2 3 2 3 3 2" xfId="21046" xr:uid="{DEF0DD40-9BBA-45B7-BBB1-CDB59055EC33}"/>
    <cellStyle name="Total 2 2 3 2 3 3 3" xfId="20490" xr:uid="{55B81752-B912-4C86-A125-F06BAC915E49}"/>
    <cellStyle name="Total 2 2 3 2 3 3 4" xfId="22214" xr:uid="{0EE82ECB-E0F3-499B-922C-15988BBBE56E}"/>
    <cellStyle name="Total 2 2 3 2 3 3 5" xfId="17415" xr:uid="{1310421F-40C1-4BE3-B02C-0C0C607B28D5}"/>
    <cellStyle name="Total 2 2 3 2 3 3 6" xfId="19901" xr:uid="{6CC1B44B-0BF0-405A-8D4F-1D9A2FB19A15}"/>
    <cellStyle name="Total 2 2 3 2 3 3 7" xfId="22778" xr:uid="{E71C5A08-16BF-4D3E-84F9-72DD59F50CB8}"/>
    <cellStyle name="Total 2 2 3 2 3 3 8" xfId="18435" xr:uid="{2D390955-3F57-42DE-8BE7-FE8A58C51B94}"/>
    <cellStyle name="Total 2 2 3 2 3 3 9" xfId="18774" xr:uid="{DA43502D-463F-4DDF-969B-D3C6C8991902}"/>
    <cellStyle name="Total 2 2 3 2 3 4" xfId="19503" xr:uid="{014097EF-994D-4B68-B48E-7EF23A56BB1C}"/>
    <cellStyle name="Total 2 2 3 2 3 5" xfId="18134" xr:uid="{C40F71ED-26E3-4657-8FC8-4CE37AF55876}"/>
    <cellStyle name="Total 2 2 3 2 3 6" xfId="20522" xr:uid="{44E8B8D7-B8DB-4B46-B82B-548264F9D30E}"/>
    <cellStyle name="Total 2 2 3 2 3 7" xfId="4798" xr:uid="{5791BCD3-44A3-4DD0-822D-5E83992271DB}"/>
    <cellStyle name="Total 2 2 3 2 3 8" xfId="23506" xr:uid="{0492E193-4EDA-40F4-9D6B-333F2A554C1B}"/>
    <cellStyle name="Total 2 2 3 2 3 9" xfId="22925" xr:uid="{BE7A1E70-7B44-459F-BAA9-93186B479665}"/>
    <cellStyle name="Total 2 2 3 2 4" xfId="14064" xr:uid="{68F14B8B-E53F-43A2-B2F4-06EAF4DBD318}"/>
    <cellStyle name="Total 2 2 3 2 4 2" xfId="21059" xr:uid="{EE49BC3D-6F93-4755-8415-00EDF01E8279}"/>
    <cellStyle name="Total 2 2 3 2 4 3" xfId="17689" xr:uid="{CEF3EE60-F352-4D3E-8790-0F7B8229EAFC}"/>
    <cellStyle name="Total 2 2 3 2 4 4" xfId="4668" xr:uid="{118AF899-AC30-4719-BB46-1801C722ADDA}"/>
    <cellStyle name="Total 2 2 3 2 4 5" xfId="19905" xr:uid="{3B6A2FCC-C6E2-4FFC-A816-663470EF7A44}"/>
    <cellStyle name="Total 2 2 3 2 4 6" xfId="22099" xr:uid="{F2A396D7-DAAE-4298-A605-58D5F5EE120B}"/>
    <cellStyle name="Total 2 2 3 2 4 7" xfId="6286" xr:uid="{4DC97558-6D2A-4D6E-87F9-AC164BA3780C}"/>
    <cellStyle name="Total 2 2 3 2 4 8" xfId="20034" xr:uid="{84D8B3CF-A233-460E-B652-C533F5106768}"/>
    <cellStyle name="Total 2 2 3 2 4 9" xfId="21768" xr:uid="{FF0F4DA2-5249-44BB-9A88-D9719CF47D35}"/>
    <cellStyle name="Total 2 2 3 2 5" xfId="17153" xr:uid="{DCD995D5-5285-4482-A989-0F40693CC5B9}"/>
    <cellStyle name="Total 2 2 3 2 5 10" xfId="24277" xr:uid="{3300585B-5513-492B-AC8F-D2D98D2C4361}"/>
    <cellStyle name="Total 2 2 3 2 5 11" xfId="24324" xr:uid="{94DB22D6-57CE-4BC0-A9B2-C37E2CF32037}"/>
    <cellStyle name="Total 2 2 3 2 5 2" xfId="22620" xr:uid="{E0ECA721-8BA5-4EB2-B92A-9565324259A5}"/>
    <cellStyle name="Total 2 2 3 2 5 3" xfId="23067" xr:uid="{C931E970-5303-4102-B8AB-BC134834991A}"/>
    <cellStyle name="Total 2 2 3 2 5 4" xfId="23397" xr:uid="{1984DCA2-192E-49E9-A5BB-E97052A46D01}"/>
    <cellStyle name="Total 2 2 3 2 5 5" xfId="23703" xr:uid="{63462060-A463-4FB4-A946-ED8EB99FFB63}"/>
    <cellStyle name="Total 2 2 3 2 5 6" xfId="23768" xr:uid="{22890955-1DB8-4AD7-897F-8B26D6680109}"/>
    <cellStyle name="Total 2 2 3 2 5 7" xfId="24028" xr:uid="{794232C9-3E45-406A-9AE4-C747F1E7FB59}"/>
    <cellStyle name="Total 2 2 3 2 5 8" xfId="24097" xr:uid="{6020EFA0-893A-49DC-9A43-E65E640C3798}"/>
    <cellStyle name="Total 2 2 3 2 5 9" xfId="24213" xr:uid="{53B8DD06-837A-41F0-929B-C122C606CBFD}"/>
    <cellStyle name="Total 2 2 3 2 6" xfId="17473" xr:uid="{A492AB04-D168-4079-AC4E-F93EECC0A272}"/>
    <cellStyle name="Total 2 2 3 3" xfId="10913" xr:uid="{AE4F6E35-2C5C-4140-B273-1F5EFB217756}"/>
    <cellStyle name="Total 2 2 3 3 10" xfId="17294" xr:uid="{234E4E17-4138-4C6A-A6C0-4332B8DD9347}"/>
    <cellStyle name="Total 2 2 3 3 2" xfId="13927" xr:uid="{0EB641C9-7D1A-471E-A586-9B01348DF4BC}"/>
    <cellStyle name="Total 2 2 3 3 2 2" xfId="20924" xr:uid="{BFD2953F-8460-428A-AB0C-75D6FD9DB943}"/>
    <cellStyle name="Total 2 2 3 3 2 3" xfId="18020" xr:uid="{77500F94-1BAF-4DD4-A1B5-CA91118E45ED}"/>
    <cellStyle name="Total 2 2 3 3 2 4" xfId="19959" xr:uid="{42FE6CEB-D855-4405-BE06-3F612B6ED55B}"/>
    <cellStyle name="Total 2 2 3 3 2 5" xfId="22777" xr:uid="{854F837C-2CEA-46E0-A3D0-8A56F3AC7559}"/>
    <cellStyle name="Total 2 2 3 3 2 6" xfId="17705" xr:uid="{4830E51F-8FAA-46D3-BB9E-D50D822F6AA9}"/>
    <cellStyle name="Total 2 2 3 3 2 7" xfId="22708" xr:uid="{FCAD1F07-47BC-4CA7-AB4C-E40C317C7572}"/>
    <cellStyle name="Total 2 2 3 3 2 8" xfId="22333" xr:uid="{2EDAEE37-A1A0-4C52-AF69-1518C80237C6}"/>
    <cellStyle name="Total 2 2 3 3 2 9" xfId="21579" xr:uid="{C8970C78-A100-41F8-9B8B-B26CF66EBD77}"/>
    <cellStyle name="Total 2 2 3 3 3" xfId="13974" xr:uid="{E86A358C-4802-4C14-95B5-4447F880D218}"/>
    <cellStyle name="Total 2 2 3 3 3 2" xfId="20971" xr:uid="{854EDD16-E256-4BC9-8FC2-4B71AE18A9D0}"/>
    <cellStyle name="Total 2 2 3 3 3 3" xfId="18613" xr:uid="{029C02C0-42D8-4208-B368-D690F22E370A}"/>
    <cellStyle name="Total 2 2 3 3 3 4" xfId="21560" xr:uid="{EDEA70F6-6F65-4D5C-B3E0-484CBBA8AF32}"/>
    <cellStyle name="Total 2 2 3 3 3 5" xfId="6281" xr:uid="{068EB599-8509-4A1D-989C-2AB5B42C1377}"/>
    <cellStyle name="Total 2 2 3 3 3 6" xfId="17285" xr:uid="{010319C5-720B-41E8-90D2-62F251F82301}"/>
    <cellStyle name="Total 2 2 3 3 3 7" xfId="17225" xr:uid="{67814CF4-A746-4990-BB9F-AD991FB80C78}"/>
    <cellStyle name="Total 2 2 3 3 3 8" xfId="18079" xr:uid="{ADF3CD0C-4250-44D7-88E1-4CF02D9FFA93}"/>
    <cellStyle name="Total 2 2 3 3 3 9" xfId="19326" xr:uid="{3CA5C478-EDBC-4E89-9DFC-0760C0DA41C6}"/>
    <cellStyle name="Total 2 2 3 3 4" xfId="19497" xr:uid="{CA188043-A877-431B-82DA-9F73A6FA7EC2}"/>
    <cellStyle name="Total 2 2 3 3 5" xfId="19804" xr:uid="{C5C0D5EA-5240-4099-BC9D-FFFC1C4DC8A5}"/>
    <cellStyle name="Total 2 2 3 3 6" xfId="21866" xr:uid="{B80BA951-8DCB-4104-874D-E675CB402C49}"/>
    <cellStyle name="Total 2 2 3 3 7" xfId="18243" xr:uid="{F6F9235F-19AE-429F-A536-E99869AF2ABC}"/>
    <cellStyle name="Total 2 2 3 3 8" xfId="18464" xr:uid="{7669BB8B-8EE2-465F-9D8F-F88401EF3B6C}"/>
    <cellStyle name="Total 2 2 3 3 9" xfId="6690" xr:uid="{ACA9CB57-6C4B-4729-A96C-F905B6D8FC7B}"/>
    <cellStyle name="Total 2 2 3 4" xfId="13757" xr:uid="{5C7529FC-4112-42BD-BD7F-D121F829BC8B}"/>
    <cellStyle name="Total 2 2 3 4 10" xfId="23405" xr:uid="{2CF10B47-B8B2-4444-A074-4A76F73D8663}"/>
    <cellStyle name="Total 2 2 3 4 11" xfId="17640" xr:uid="{A3D34DB8-1F50-4997-A98E-EE51A3ED0888}"/>
    <cellStyle name="Total 2 2 3 4 2" xfId="14220" xr:uid="{9EE97043-68F3-4D97-ABA7-C102D09C7D88}"/>
    <cellStyle name="Total 2 2 3 4 2 2" xfId="21213" xr:uid="{96982661-4A3A-49AA-A9A1-A4BF032D7466}"/>
    <cellStyle name="Total 2 2 3 4 2 3" xfId="19683" xr:uid="{22B82397-8CB2-44CF-913F-C3B1853DA933}"/>
    <cellStyle name="Total 2 2 3 4 2 4" xfId="20345" xr:uid="{339061F7-E395-4679-B440-E3786D9792F5}"/>
    <cellStyle name="Total 2 2 3 4 2 5" xfId="17761" xr:uid="{1DACF215-2427-46A8-896C-1E5CCBA5061B}"/>
    <cellStyle name="Total 2 2 3 4 2 6" xfId="22407" xr:uid="{85BB1394-2305-4901-80BC-A60A700F56CF}"/>
    <cellStyle name="Total 2 2 3 4 2 7" xfId="6343" xr:uid="{E5348F29-EBA6-44AA-8590-08988EDE8B04}"/>
    <cellStyle name="Total 2 2 3 4 2 8" xfId="22957" xr:uid="{B18C1889-7917-4CE0-8F9B-2E36F6820352}"/>
    <cellStyle name="Total 2 2 3 4 2 9" xfId="22236" xr:uid="{74F36323-EAE2-4077-BBCD-09449D97FF5C}"/>
    <cellStyle name="Total 2 2 3 4 3" xfId="14335" xr:uid="{0B946118-64DE-43E8-8261-4712468B4821}"/>
    <cellStyle name="Total 2 2 3 4 3 2" xfId="21327" xr:uid="{02E55EC0-4909-4EC7-8A72-7F0A75DA25A7}"/>
    <cellStyle name="Total 2 2 3 4 3 3" xfId="18030" xr:uid="{C73B6CFC-9245-4E15-9CDC-7C3A1B7882BC}"/>
    <cellStyle name="Total 2 2 3 4 3 4" xfId="18131" xr:uid="{0945C4E9-5157-47D9-BBAF-AE0C7AEE919D}"/>
    <cellStyle name="Total 2 2 3 4 3 5" xfId="18712" xr:uid="{94A49D5B-EF29-4369-A3A5-A458CDDA69F6}"/>
    <cellStyle name="Total 2 2 3 4 3 6" xfId="22419" xr:uid="{C885BAA6-AC6A-4418-8947-10687885C8D9}"/>
    <cellStyle name="Total 2 2 3 4 3 7" xfId="23176" xr:uid="{3B916C9D-AEB1-4DB7-9DF8-0352C4C82582}"/>
    <cellStyle name="Total 2 2 3 4 3 8" xfId="23613" xr:uid="{596E5DD2-D4DC-4737-956C-CA0DC211A949}"/>
    <cellStyle name="Total 2 2 3 4 3 9" xfId="18815" xr:uid="{5993DCD9-B232-4736-949A-8B753A53F6DD}"/>
    <cellStyle name="Total 2 2 3 4 4" xfId="20757" xr:uid="{D4F07931-6F7E-4E86-9CEE-768AF105D366}"/>
    <cellStyle name="Total 2 2 3 4 5" xfId="6681" xr:uid="{95C4099B-D654-47F8-A2C4-1D1A673A9C2D}"/>
    <cellStyle name="Total 2 2 3 4 6" xfId="22121" xr:uid="{EA90C68F-F9B7-4E9D-BBCC-6BCD4359CB17}"/>
    <cellStyle name="Total 2 2 3 4 7" xfId="21517" xr:uid="{76D12816-6A98-442E-B6EC-8D9B2E821F27}"/>
    <cellStyle name="Total 2 2 3 4 8" xfId="22990" xr:uid="{3BCB9863-6498-496B-BB36-ACF4E789D3D1}"/>
    <cellStyle name="Total 2 2 3 4 9" xfId="23567" xr:uid="{C5B5A52A-F665-4ACC-879B-4A94AAF2849B}"/>
    <cellStyle name="Total 2 2 3 5" xfId="13990" xr:uid="{2D7B24D2-7478-4EAC-99BD-026C97113437}"/>
    <cellStyle name="Total 2 2 3 5 2" xfId="20987" xr:uid="{BBBC7BB0-B5FE-4256-B4B3-840898AE5D5C}"/>
    <cellStyle name="Total 2 2 3 5 3" xfId="6656" xr:uid="{B4B40AF9-E5A4-4467-AA2E-3008FE8C6E87}"/>
    <cellStyle name="Total 2 2 3 5 4" xfId="19410" xr:uid="{42B9EA62-2A81-4928-A6A4-65D4CE14FE72}"/>
    <cellStyle name="Total 2 2 3 5 5" xfId="18490" xr:uid="{DC89DCF3-262B-4463-B937-18F830417999}"/>
    <cellStyle name="Total 2 2 3 5 6" xfId="21655" xr:uid="{2B70D028-3DB8-4F54-B65A-77BDD42A3F31}"/>
    <cellStyle name="Total 2 2 3 5 7" xfId="19038" xr:uid="{06751320-2B9C-40C2-A1CC-8A25D244E3D1}"/>
    <cellStyle name="Total 2 2 3 5 8" xfId="6264" xr:uid="{74868D29-27DC-4672-9AF7-8A3FC1427D4D}"/>
    <cellStyle name="Total 2 2 3 5 9" xfId="21483" xr:uid="{05B2CC0F-E682-4D34-B4AD-277E5861E788}"/>
    <cellStyle name="Total 2 2 3 6" xfId="15750" xr:uid="{53273768-7A03-4241-B8BB-C38003323454}"/>
    <cellStyle name="Total 2 2 3 6 10" xfId="6543" xr:uid="{FAF108D7-FF69-47B3-BF69-265F5CA694D9}"/>
    <cellStyle name="Total 2 2 3 6 11" xfId="19435" xr:uid="{24CECCC1-FAFF-4116-9C0F-1722FD2AA122}"/>
    <cellStyle name="Total 2 2 3 6 2" xfId="21975" xr:uid="{48B7BD50-EBC2-4AF8-B67A-0292293860DE}"/>
    <cellStyle name="Total 2 2 3 6 3" xfId="4748" xr:uid="{D1668CF3-CC50-4B8C-A591-C072F14C7381}"/>
    <cellStyle name="Total 2 2 3 6 4" xfId="21553" xr:uid="{EB803BB8-3873-43A0-B95E-290A50B1F68A}"/>
    <cellStyle name="Total 2 2 3 6 5" xfId="6451" xr:uid="{6039D24D-51DE-435F-86F7-4A2E1CA3872C}"/>
    <cellStyle name="Total 2 2 3 6 6" xfId="18505" xr:uid="{2B74B913-632B-45CF-A925-99574FD85685}"/>
    <cellStyle name="Total 2 2 3 6 7" xfId="18569" xr:uid="{CC0177FF-861C-4C31-9FF7-929A4F85B17F}"/>
    <cellStyle name="Total 2 2 3 6 8" xfId="6507" xr:uid="{333E9529-7611-4D13-8F2C-42F6600C477B}"/>
    <cellStyle name="Total 2 2 3 6 9" xfId="23306" xr:uid="{5E4B33DA-2E13-41E1-9A2B-FDB4C3EE0257}"/>
    <cellStyle name="Total 2 2 3 7" xfId="22474" xr:uid="{9C6BA532-5E29-476B-B240-7A70989A5039}"/>
    <cellStyle name="Total 2 2 3 8" xfId="23157" xr:uid="{899F6D0A-DEEF-4266-B8DF-E3C38FC61F95}"/>
    <cellStyle name="Total 2 2 4" xfId="3106" xr:uid="{00000000-0005-0000-0000-0000B3110000}"/>
    <cellStyle name="Total 2 2 4 2" xfId="4566" xr:uid="{00000000-0005-0000-0000-0000B4110000}"/>
    <cellStyle name="Total 2 2 4 2 2" xfId="12270" xr:uid="{AB67916A-DDCF-4795-B412-FF81E844A86A}"/>
    <cellStyle name="Total 2 2 4 2 2 10" xfId="23231" xr:uid="{60C90772-A6B0-4B46-8DC5-1C52153A6FFD}"/>
    <cellStyle name="Total 2 2 4 2 2 2" xfId="14005" xr:uid="{9BA6E395-9B7D-45B0-8C05-4CA63EDC9983}"/>
    <cellStyle name="Total 2 2 4 2 2 2 2" xfId="21002" xr:uid="{694C0F6B-B3B1-45F3-BEEC-D9727B27E001}"/>
    <cellStyle name="Total 2 2 4 2 2 2 3" xfId="6662" xr:uid="{8230E891-FC90-4D2E-806A-4D87949DB837}"/>
    <cellStyle name="Total 2 2 4 2 2 2 4" xfId="20514" xr:uid="{60D3C328-5EEB-495F-8EDD-87CE6B38F3E5}"/>
    <cellStyle name="Total 2 2 4 2 2 2 5" xfId="18842" xr:uid="{515819D2-4CE3-4F2D-B762-A296FF458F4F}"/>
    <cellStyle name="Total 2 2 4 2 2 2 6" xfId="19794" xr:uid="{EBDF2D49-D2F1-4603-8E34-169EA39574BF}"/>
    <cellStyle name="Total 2 2 4 2 2 2 7" xfId="18855" xr:uid="{EF06FFCE-48BE-4F70-B1B0-AD44194ECBC8}"/>
    <cellStyle name="Total 2 2 4 2 2 2 8" xfId="23708" xr:uid="{CA27821D-7868-4C6F-8F77-C17EB1F154B0}"/>
    <cellStyle name="Total 2 2 4 2 2 2 9" xfId="18164" xr:uid="{B9600409-EF1B-44A0-B23E-8BC0D0FA8BD1}"/>
    <cellStyle name="Total 2 2 4 2 2 3" xfId="9503" xr:uid="{193454D9-4CAD-49D4-AEBA-5BCF4F7E3320}"/>
    <cellStyle name="Total 2 2 4 2 2 3 2" xfId="18887" xr:uid="{00F62AB9-83D9-4603-9231-0249D7DBB172}"/>
    <cellStyle name="Total 2 2 4 2 2 3 3" xfId="21649" xr:uid="{7220ED88-2508-4DB1-8D07-1291B9843E61}"/>
    <cellStyle name="Total 2 2 4 2 2 3 4" xfId="17514" xr:uid="{FFC973AA-170D-43DE-B1DE-26B8D01A0A5E}"/>
    <cellStyle name="Total 2 2 4 2 2 3 5" xfId="18438" xr:uid="{17465EE2-E2B4-4DCB-8C46-462CA18E1D82}"/>
    <cellStyle name="Total 2 2 4 2 2 3 6" xfId="6370" xr:uid="{49657933-C570-43A0-9269-1F872BA161B9}"/>
    <cellStyle name="Total 2 2 4 2 2 3 7" xfId="21503" xr:uid="{C2A34B9F-CB33-4821-A5D3-A97C3934CCC2}"/>
    <cellStyle name="Total 2 2 4 2 2 3 8" xfId="17662" xr:uid="{7D97ECBF-1A8A-41A3-9923-1D77A991B0E1}"/>
    <cellStyle name="Total 2 2 4 2 2 3 9" xfId="24230" xr:uid="{C01F5F7D-6A29-4F0F-A8B1-BA99B00970ED}"/>
    <cellStyle name="Total 2 2 4 2 2 4" xfId="20067" xr:uid="{23677757-F0E7-4219-B678-0607A9FA3CBA}"/>
    <cellStyle name="Total 2 2 4 2 2 5" xfId="18599" xr:uid="{6103FDA8-07AF-4887-9367-F27A5D6B4463}"/>
    <cellStyle name="Total 2 2 4 2 2 6" xfId="19283" xr:uid="{163C8E04-93D6-451F-950E-2CD3B83E2D4D}"/>
    <cellStyle name="Total 2 2 4 2 2 7" xfId="17450" xr:uid="{23F2D640-5C13-43B4-81BE-9B48AF3C89C4}"/>
    <cellStyle name="Total 2 2 4 2 2 8" xfId="21995" xr:uid="{B0F08C00-746E-4BF0-AB3D-8F3E8821318A}"/>
    <cellStyle name="Total 2 2 4 2 2 9" xfId="19853" xr:uid="{781D2347-BA0A-488C-A942-160DDF1E5F95}"/>
    <cellStyle name="Total 2 2 4 2 3" xfId="13781" xr:uid="{E5C3557B-56E0-4B22-98CA-B12882E1A68C}"/>
    <cellStyle name="Total 2 2 4 2 3 10" xfId="17863" xr:uid="{EA1AF19A-7163-404E-BA94-100E71ACDA1E}"/>
    <cellStyle name="Total 2 2 4 2 3 11" xfId="18816" xr:uid="{0B59B81A-5831-4F9B-9789-1475C0BA46B8}"/>
    <cellStyle name="Total 2 2 4 2 3 2" xfId="14244" xr:uid="{EE5C82C9-4287-499E-9A16-9B308A8AAFDC}"/>
    <cellStyle name="Total 2 2 4 2 3 2 2" xfId="21237" xr:uid="{DDE666A4-6186-4D87-9810-4371AC3B15A9}"/>
    <cellStyle name="Total 2 2 4 2 3 2 3" xfId="19829" xr:uid="{36B110DF-9378-4078-A3EB-F83277D52FA0}"/>
    <cellStyle name="Total 2 2 4 2 3 2 4" xfId="20676" xr:uid="{74B619CD-73D6-48B8-8A50-9A814198CAB0}"/>
    <cellStyle name="Total 2 2 4 2 3 2 5" xfId="4894" xr:uid="{80E8F5B6-2AA3-4D08-BCF4-CA916841C115}"/>
    <cellStyle name="Total 2 2 4 2 3 2 6" xfId="19133" xr:uid="{B652E529-317E-4F42-B2D1-371220A10561}"/>
    <cellStyle name="Total 2 2 4 2 3 2 7" xfId="17414" xr:uid="{9239264D-9474-4F08-BE4C-34BF051969DD}"/>
    <cellStyle name="Total 2 2 4 2 3 2 8" xfId="19416" xr:uid="{8EF65EBC-AC71-4416-91CD-BEE3BA3BCBC7}"/>
    <cellStyle name="Total 2 2 4 2 3 2 9" xfId="23404" xr:uid="{CF2EF5B1-71BB-445B-991E-AF9A0E650A07}"/>
    <cellStyle name="Total 2 2 4 2 3 3" xfId="14345" xr:uid="{E503A1C4-2E75-44B8-8168-857DFA8BA197}"/>
    <cellStyle name="Total 2 2 4 2 3 3 2" xfId="21337" xr:uid="{6EA3CA78-3CE4-4D46-822B-6C25715EFC7C}"/>
    <cellStyle name="Total 2 2 4 2 3 3 3" xfId="22451" xr:uid="{DE5DCC2D-9AB8-4B1F-AFA1-CD652DA80645}"/>
    <cellStyle name="Total 2 2 4 2 3 3 4" xfId="22927" xr:uid="{41EAF2EC-E716-4DB3-BE49-F14A98B1F155}"/>
    <cellStyle name="Total 2 2 4 2 3 3 5" xfId="20614" xr:uid="{63B77ED6-58C0-452E-B5FF-EB7498AFE6B4}"/>
    <cellStyle name="Total 2 2 4 2 3 3 6" xfId="23078" xr:uid="{07CB042F-42F9-4F79-BC3E-262362E18CDC}"/>
    <cellStyle name="Total 2 2 4 2 3 3 7" xfId="20384" xr:uid="{912E89B5-D3E1-4C76-B02B-29D28F4E11A2}"/>
    <cellStyle name="Total 2 2 4 2 3 3 8" xfId="6289" xr:uid="{AD9C19BD-C20D-4EA5-9112-81FA4161899C}"/>
    <cellStyle name="Total 2 2 4 2 3 3 9" xfId="22080" xr:uid="{EF3FA818-FFC3-49A3-884A-4561C3279332}"/>
    <cellStyle name="Total 2 2 4 2 3 4" xfId="20781" xr:uid="{716CF2C1-FB38-48DB-A471-2ACBFBBF2F05}"/>
    <cellStyle name="Total 2 2 4 2 3 5" xfId="6680" xr:uid="{AF117C3A-F626-45D4-A73C-AA4044AD6009}"/>
    <cellStyle name="Total 2 2 4 2 3 6" xfId="19296" xr:uid="{1056D134-5DF5-4B2C-951A-0168EBA1BDDF}"/>
    <cellStyle name="Total 2 2 4 2 3 7" xfId="18364" xr:uid="{876320F2-85FB-42C4-9AEC-1E9FACDAC474}"/>
    <cellStyle name="Total 2 2 4 2 3 8" xfId="21480" xr:uid="{A4372022-63E1-416B-9174-1213624AE540}"/>
    <cellStyle name="Total 2 2 4 2 3 9" xfId="23108" xr:uid="{D1B2DBA7-B9C7-4A26-8623-04171210AC98}"/>
    <cellStyle name="Total 2 2 4 2 4" xfId="13896" xr:uid="{E5DE6E73-CFD3-447C-ADC1-875AAFFEFA69}"/>
    <cellStyle name="Total 2 2 4 2 4 2" xfId="20894" xr:uid="{6289D050-AC28-4073-8A48-50A864E63751}"/>
    <cellStyle name="Total 2 2 4 2 4 3" xfId="18755" xr:uid="{2C234698-0485-4036-9BBD-63E848B5E7FF}"/>
    <cellStyle name="Total 2 2 4 2 4 4" xfId="18580" xr:uid="{4D3BE54E-BE0B-444E-82A4-A50F7DD5159C}"/>
    <cellStyle name="Total 2 2 4 2 4 5" xfId="19114" xr:uid="{E4F03BA5-1F37-401E-898D-B613DA34C582}"/>
    <cellStyle name="Total 2 2 4 2 4 6" xfId="17203" xr:uid="{3ABF0A78-0E17-4FA2-A7A2-428CF45934F0}"/>
    <cellStyle name="Total 2 2 4 2 4 7" xfId="22527" xr:uid="{4961393C-ACB3-47AB-A486-AA34FA60DB94}"/>
    <cellStyle name="Total 2 2 4 2 4 8" xfId="18063" xr:uid="{0187F591-C76F-4EB9-A2F3-3DA6D631789C}"/>
    <cellStyle name="Total 2 2 4 2 4 9" xfId="8107" xr:uid="{A007C9FA-5A64-41E0-90D1-D9E322067D86}"/>
    <cellStyle name="Total 2 2 4 2 5" xfId="17154" xr:uid="{822D9173-503D-481F-9295-0352C7496D1D}"/>
    <cellStyle name="Total 2 2 4 2 5 10" xfId="24278" xr:uid="{A4DA917E-C0E8-4595-9CFD-FAA9A8DB7287}"/>
    <cellStyle name="Total 2 2 4 2 5 11" xfId="24325" xr:uid="{95352041-424C-41BF-9C4C-B45FFB8F980F}"/>
    <cellStyle name="Total 2 2 4 2 5 2" xfId="22621" xr:uid="{0557B605-5C14-4C4B-8FA4-8F17C60A0D63}"/>
    <cellStyle name="Total 2 2 4 2 5 3" xfId="23068" xr:uid="{6FED2663-74DE-44B0-98DB-A891DCD498B4}"/>
    <cellStyle name="Total 2 2 4 2 5 4" xfId="23398" xr:uid="{C693AF18-8924-4F6B-85FC-A00338461339}"/>
    <cellStyle name="Total 2 2 4 2 5 5" xfId="23704" xr:uid="{7D81AF75-9B61-4A53-8B63-CB89A3B76C0D}"/>
    <cellStyle name="Total 2 2 4 2 5 6" xfId="23769" xr:uid="{77204E97-F4E6-435F-A10B-EB38E288EE0D}"/>
    <cellStyle name="Total 2 2 4 2 5 7" xfId="24029" xr:uid="{C74DAED0-D340-47E4-82F9-B6F7CD0E0EC3}"/>
    <cellStyle name="Total 2 2 4 2 5 8" xfId="24098" xr:uid="{20C055D7-8976-430D-BC2F-5C70C68CF7E9}"/>
    <cellStyle name="Total 2 2 4 2 5 9" xfId="24214" xr:uid="{47B3B6E6-848E-4A30-AA91-080502FF4CC8}"/>
    <cellStyle name="Total 2 2 4 2 6" xfId="22296" xr:uid="{625AA0A1-2730-4A8C-92E9-E816F40EBE93}"/>
    <cellStyle name="Total 2 2 4 3" xfId="13794" xr:uid="{0CE2EAAA-CC4D-4AFF-9966-4895753AA687}"/>
    <cellStyle name="Total 2 2 4 3 10" xfId="20610" xr:uid="{D6446AE8-35D6-4E5C-92FC-2390F03A8FAE}"/>
    <cellStyle name="Total 2 2 4 3 2" xfId="14143" xr:uid="{6EACB76E-0792-49D3-9279-25D834330196}"/>
    <cellStyle name="Total 2 2 4 3 2 2" xfId="21137" xr:uid="{F6CA533E-C092-4AE3-BF00-4DAB4038EE66}"/>
    <cellStyle name="Total 2 2 4 3 2 3" xfId="18027" xr:uid="{EB99B8EC-2681-4695-9657-629D1E25AB8D}"/>
    <cellStyle name="Total 2 2 4 3 2 4" xfId="6608" xr:uid="{32C32F9C-A332-4956-BB1F-131FAAFA7C3F}"/>
    <cellStyle name="Total 2 2 4 3 2 5" xfId="21726" xr:uid="{7CBB5A81-550B-4ABA-80DE-ED89BA70B3CC}"/>
    <cellStyle name="Total 2 2 4 3 2 6" xfId="23194" xr:uid="{D16BBED9-318A-4C77-9A17-91BED36C0E5E}"/>
    <cellStyle name="Total 2 2 4 3 2 7" xfId="23835" xr:uid="{44C66704-D255-46CE-AC39-DB2E65A3B0BF}"/>
    <cellStyle name="Total 2 2 4 3 2 8" xfId="17428" xr:uid="{4312274D-3AB1-4426-BDC7-9E3E0C2A1BD4}"/>
    <cellStyle name="Total 2 2 4 3 2 9" xfId="18692" xr:uid="{1EC57B7F-E4BA-455D-9E44-3416B1F4001F}"/>
    <cellStyle name="Total 2 2 4 3 3" xfId="14257" xr:uid="{CA28AC6B-BE47-4991-84E2-F62633C6C995}"/>
    <cellStyle name="Total 2 2 4 3 3 2" xfId="21250" xr:uid="{F834A3BD-CDDE-410B-B314-D2553156ACEF}"/>
    <cellStyle name="Total 2 2 4 3 3 3" xfId="20362" xr:uid="{94C92B09-564B-474C-B7FB-D2DD29B1F79B}"/>
    <cellStyle name="Total 2 2 4 3 3 4" xfId="19145" xr:uid="{35998DDE-E428-4D35-8D2B-AA8087E8FC9B}"/>
    <cellStyle name="Total 2 2 4 3 3 5" xfId="22383" xr:uid="{A819CF55-739D-4D83-B2F8-6D17BA74C26B}"/>
    <cellStyle name="Total 2 2 4 3 3 6" xfId="22825" xr:uid="{A896AE96-0398-423D-A63D-CEAF365E8C58}"/>
    <cellStyle name="Total 2 2 4 3 3 7" xfId="17843" xr:uid="{7EF1E8B7-5FC0-44A9-9252-820C359B9FAE}"/>
    <cellStyle name="Total 2 2 4 3 3 8" xfId="23623" xr:uid="{26D1A3CE-2CD9-440F-A51C-0570399F2F14}"/>
    <cellStyle name="Total 2 2 4 3 3 9" xfId="21853" xr:uid="{DF7051E4-093D-48C0-B83E-8C2298C9F49B}"/>
    <cellStyle name="Total 2 2 4 3 4" xfId="20794" xr:uid="{0E4A97AD-6A82-4923-81CB-65386A56E13B}"/>
    <cellStyle name="Total 2 2 4 3 5" xfId="6382" xr:uid="{436A73E2-EACF-4567-B8BF-3F8CE0BCF978}"/>
    <cellStyle name="Total 2 2 4 3 6" xfId="22177" xr:uid="{43EC0828-5E17-492B-A297-EEB5781F348C}"/>
    <cellStyle name="Total 2 2 4 3 7" xfId="20544" xr:uid="{A8895234-36CB-436B-90B2-70080B42447E}"/>
    <cellStyle name="Total 2 2 4 3 8" xfId="22422" xr:uid="{AE04E941-156B-408C-B250-082639B13306}"/>
    <cellStyle name="Total 2 2 4 3 9" xfId="18100" xr:uid="{F9736179-B3EB-4262-8BDB-47DFD6F2E206}"/>
    <cellStyle name="Total 2 2 4 4" xfId="10971" xr:uid="{70261D31-FBEE-4C5F-BC16-9E0BACA1F630}"/>
    <cellStyle name="Total 2 2 4 4 10" xfId="18374" xr:uid="{E8FC643E-C894-4D2E-81EC-78E218BF2DF3}"/>
    <cellStyle name="Total 2 2 4 4 11" xfId="23932" xr:uid="{09F3782F-874E-4183-BE4E-CC891B83FE8A}"/>
    <cellStyle name="Total 2 2 4 4 2" xfId="13887" xr:uid="{16774CF8-511A-4D2E-89E3-21A58CAF9F8A}"/>
    <cellStyle name="Total 2 2 4 4 2 2" xfId="20885" xr:uid="{99D07123-A0DC-4DA7-943D-9B5995700BDA}"/>
    <cellStyle name="Total 2 2 4 4 2 3" xfId="18469" xr:uid="{9C2DFD74-874B-4D14-AE96-CF45394B16A1}"/>
    <cellStyle name="Total 2 2 4 4 2 4" xfId="17384" xr:uid="{B0889551-3AD1-4AAA-85A6-31773BC77EDE}"/>
    <cellStyle name="Total 2 2 4 4 2 5" xfId="17411" xr:uid="{4B5596B9-D01B-43B5-BFD0-530F98AC4FA7}"/>
    <cellStyle name="Total 2 2 4 4 2 6" xfId="4767" xr:uid="{BB6B2D4A-FEF2-4D03-B93F-08B3AEDCA52F}"/>
    <cellStyle name="Total 2 2 4 4 2 7" xfId="23831" xr:uid="{0D69152C-0D20-4319-B2F0-0DB45D886DDE}"/>
    <cellStyle name="Total 2 2 4 4 2 8" xfId="6484" xr:uid="{A940105C-9B1A-4C17-87E1-7F014CCB11A4}"/>
    <cellStyle name="Total 2 2 4 4 2 9" xfId="17670" xr:uid="{1F1F9628-8DA2-4ADA-B3AE-C7C448C7F7A3}"/>
    <cellStyle name="Total 2 2 4 4 3" xfId="9501" xr:uid="{2418BE81-CF8F-4321-AF1B-EFB16EA4274A}"/>
    <cellStyle name="Total 2 2 4 4 3 2" xfId="18885" xr:uid="{27FB3128-1A08-4670-8DCB-96692FAFB53A}"/>
    <cellStyle name="Total 2 2 4 4 3 3" xfId="20326" xr:uid="{FB6A00DD-74DC-4394-9353-4DC68C3E834C}"/>
    <cellStyle name="Total 2 2 4 4 3 4" xfId="19275" xr:uid="{6886FF45-55F4-40AA-9F68-5E37BBA9EEA3}"/>
    <cellStyle name="Total 2 2 4 4 3 5" xfId="23244" xr:uid="{1633C5AF-E1C1-4ABF-893C-44D9FCB8F479}"/>
    <cellStyle name="Total 2 2 4 4 3 6" xfId="18632" xr:uid="{E1F95226-9124-40D5-B027-F362FDFD5972}"/>
    <cellStyle name="Total 2 2 4 4 3 7" xfId="19427" xr:uid="{82AB2F28-3040-44D3-AD4C-A6FA5B02E385}"/>
    <cellStyle name="Total 2 2 4 4 3 8" xfId="20236" xr:uid="{DC86CC3F-5ABD-4113-9EB8-D48B377F4D66}"/>
    <cellStyle name="Total 2 2 4 4 3 9" xfId="22382" xr:uid="{6165AB77-72E6-492C-9354-09AEC011488B}"/>
    <cellStyle name="Total 2 2 4 4 4" xfId="19535" xr:uid="{274CDA03-AFDD-47BD-89C2-37983BD67F8C}"/>
    <cellStyle name="Total 2 2 4 4 5" xfId="18740" xr:uid="{864205FC-A56F-4D51-B11C-16B6E0B1FB15}"/>
    <cellStyle name="Total 2 2 4 4 6" xfId="19865" xr:uid="{5814BE71-53E0-4D66-9C4A-F9034C6B4998}"/>
    <cellStyle name="Total 2 2 4 4 7" xfId="17675" xr:uid="{EE9CB839-7716-411F-A9AB-BD6FBC728B1E}"/>
    <cellStyle name="Total 2 2 4 4 8" xfId="21413" xr:uid="{54929726-3DD6-4081-A418-211C5DB7B7DC}"/>
    <cellStyle name="Total 2 2 4 4 9" xfId="6291" xr:uid="{EF9130A0-8FC6-43AE-B6E2-68E10DB2860C}"/>
    <cellStyle name="Total 2 2 4 5" xfId="14078" xr:uid="{A7D61874-42BD-47EE-BBB0-83D3DB38BBB4}"/>
    <cellStyle name="Total 2 2 4 5 2" xfId="21073" xr:uid="{84F1B806-30B8-4FBD-8E5B-F4B3D927A62C}"/>
    <cellStyle name="Total 2 2 4 5 3" xfId="19681" xr:uid="{C0CBB846-2FB5-4D4F-BE72-35AB5BCA15B8}"/>
    <cellStyle name="Total 2 2 4 5 4" xfId="18185" xr:uid="{E49D92FA-BD87-412B-8852-9B4B21C5383F}"/>
    <cellStyle name="Total 2 2 4 5 5" xfId="19373" xr:uid="{6BA8F5A7-8473-4358-B4FC-497929941C91}"/>
    <cellStyle name="Total 2 2 4 5 6" xfId="17727" xr:uid="{C130968B-909A-4138-ACD4-AC1FE4F988B5}"/>
    <cellStyle name="Total 2 2 4 5 7" xfId="19037" xr:uid="{2097995E-74FF-4FB8-8D28-E46D1BE41085}"/>
    <cellStyle name="Total 2 2 4 5 8" xfId="17278" xr:uid="{26D54AE7-6CA1-4FAF-AD51-253E0B70C73A}"/>
    <cellStyle name="Total 2 2 4 5 9" xfId="18084" xr:uid="{793F5737-7F4B-4753-910F-0FE15F4EF757}"/>
    <cellStyle name="Total 2 2 4 6" xfId="15751" xr:uid="{B7F8ECF5-0FCD-4449-AF2D-8383ED6F6ED7}"/>
    <cellStyle name="Total 2 2 4 6 10" xfId="17209" xr:uid="{E624E335-D78E-4107-B457-16D5225F0409}"/>
    <cellStyle name="Total 2 2 4 6 11" xfId="18667" xr:uid="{19500336-AD7E-4C66-8AC8-754DBD3699B2}"/>
    <cellStyle name="Total 2 2 4 6 2" xfId="21976" xr:uid="{F7BDFF7C-3778-4DD3-8FDF-AD5BF79225F8}"/>
    <cellStyle name="Total 2 2 4 6 3" xfId="19770" xr:uid="{722FD49B-36B7-4C67-962E-BE9E3D2E9E52}"/>
    <cellStyle name="Total 2 2 4 6 4" xfId="19618" xr:uid="{C20B7480-41E9-4EB5-B8F8-1151713FA23A}"/>
    <cellStyle name="Total 2 2 4 6 5" xfId="20443" xr:uid="{87866D73-8CE0-40CF-923B-DE360E75D00A}"/>
    <cellStyle name="Total 2 2 4 6 6" xfId="17891" xr:uid="{D4B34D10-3C58-4808-AEF7-E4F3A712126B}"/>
    <cellStyle name="Total 2 2 4 6 7" xfId="6259" xr:uid="{E533A2ED-6ACC-4980-AA14-28DA7B2CE4D6}"/>
    <cellStyle name="Total 2 2 4 6 8" xfId="21568" xr:uid="{17E613F7-BC2B-492D-93C9-EF9086219C7A}"/>
    <cellStyle name="Total 2 2 4 6 9" xfId="23473" xr:uid="{811D9246-4C3B-420A-8AD1-65C68C841F57}"/>
    <cellStyle name="Total 2 2 4 7" xfId="19398" xr:uid="{D1DDED15-AE1C-4BA7-9AAF-3845540FFCA2}"/>
    <cellStyle name="Total 2 2 4 8" xfId="22749" xr:uid="{C5541B55-2D05-4058-AA99-AF1416C30BA0}"/>
    <cellStyle name="Total 2 2 5" xfId="3107" xr:uid="{00000000-0005-0000-0000-0000B5110000}"/>
    <cellStyle name="Total 2 2 5 2" xfId="4567" xr:uid="{00000000-0005-0000-0000-0000B6110000}"/>
    <cellStyle name="Total 2 2 5 2 2" xfId="13704" xr:uid="{E03737A3-A611-452B-948A-DD80664A5823}"/>
    <cellStyle name="Total 2 2 5 2 2 10" xfId="24049" xr:uid="{12BB6286-4CA7-4691-A25D-238B3C71DAAB}"/>
    <cellStyle name="Total 2 2 5 2 2 2" xfId="14099" xr:uid="{6CCA4594-433C-4799-B58F-4F8384EFA4BB}"/>
    <cellStyle name="Total 2 2 5 2 2 2 2" xfId="21094" xr:uid="{86EAE539-F8D9-42C1-9134-064EA0B1EB5C}"/>
    <cellStyle name="Total 2 2 5 2 2 2 3" xfId="4907" xr:uid="{AEF139F8-DAF9-4F70-8C4C-89C5753DA12B}"/>
    <cellStyle name="Total 2 2 5 2 2 2 4" xfId="17453" xr:uid="{C1245C82-438B-4E38-969B-59B742C69BA6}"/>
    <cellStyle name="Total 2 2 5 2 2 2 5" xfId="23165" xr:uid="{705AA507-868A-4E30-A798-527323819ED1}"/>
    <cellStyle name="Total 2 2 5 2 2 2 6" xfId="18040" xr:uid="{9F5B6020-E3F7-49E0-81DE-2EA4D4BBCA7D}"/>
    <cellStyle name="Total 2 2 5 2 2 2 7" xfId="23939" xr:uid="{E4081DB5-1A9A-4718-8E33-84FD032A651F}"/>
    <cellStyle name="Total 2 2 5 2 2 2 8" xfId="20140" xr:uid="{43BBDFEC-B7E6-4D0A-B5C9-2719770BFFDF}"/>
    <cellStyle name="Total 2 2 5 2 2 2 9" xfId="22455" xr:uid="{04F9DFB3-AE16-409F-9FA4-BF9FDC50D58F}"/>
    <cellStyle name="Total 2 2 5 2 2 3" xfId="14167" xr:uid="{5B288804-41DD-4193-8A15-2DF05B1767A7}"/>
    <cellStyle name="Total 2 2 5 2 2 3 2" xfId="21161" xr:uid="{FE454E08-DF78-4AFE-8C81-6F7B4C8F0227}"/>
    <cellStyle name="Total 2 2 5 2 2 3 3" xfId="22312" xr:uid="{65BDC90A-08B1-464E-9105-E28E1A2713A0}"/>
    <cellStyle name="Total 2 2 5 2 2 3 4" xfId="17783" xr:uid="{2ED251B8-0DFE-4D95-84E8-0E22E516BB43}"/>
    <cellStyle name="Total 2 2 5 2 2 3 5" xfId="23166" xr:uid="{D8A518D9-4A18-4421-B691-F66DCCCABE71}"/>
    <cellStyle name="Total 2 2 5 2 2 3 6" xfId="18242" xr:uid="{78D536A6-7C98-4B06-B561-A81F7ABFD674}"/>
    <cellStyle name="Total 2 2 5 2 2 3 7" xfId="23298" xr:uid="{911A797E-3462-4512-B2DE-6E221718539E}"/>
    <cellStyle name="Total 2 2 5 2 2 3 8" xfId="17765" xr:uid="{9DE8BABB-2002-4CB6-A602-2F9581613C17}"/>
    <cellStyle name="Total 2 2 5 2 2 3 9" xfId="20564" xr:uid="{CFEF611B-DB33-476A-B12D-7E2D39D48A24}"/>
    <cellStyle name="Total 2 2 5 2 2 4" xfId="20705" xr:uid="{B9CB894F-1C26-4E27-AA8D-4AEA43CA3709}"/>
    <cellStyle name="Total 2 2 5 2 2 5" xfId="4910" xr:uid="{F80BE9A0-C31D-4A95-B1B8-2D3F48566AFB}"/>
    <cellStyle name="Total 2 2 5 2 2 6" xfId="4872" xr:uid="{526EE432-EA0F-4905-AF50-CC81FAA5A582}"/>
    <cellStyle name="Total 2 2 5 2 2 7" xfId="19142" xr:uid="{5E3143E4-FA84-4A72-AB70-666E64BF6DE6}"/>
    <cellStyle name="Total 2 2 5 2 2 8" xfId="19386" xr:uid="{C9073F0E-EEE7-4A46-9FE3-1DB05FDE0CDD}"/>
    <cellStyle name="Total 2 2 5 2 2 9" xfId="21733" xr:uid="{43EEE686-7227-415F-A870-148CDBEA8C03}"/>
    <cellStyle name="Total 2 2 5 2 3" xfId="12305" xr:uid="{73648216-C534-4199-A488-20803ECEE90A}"/>
    <cellStyle name="Total 2 2 5 2 3 10" xfId="4821" xr:uid="{437F2F79-959A-4F69-AE01-14847BC72803}"/>
    <cellStyle name="Total 2 2 5 2 3 11" xfId="23330" xr:uid="{FDAE1700-BB97-423D-BE0B-65D7B4082A81}"/>
    <cellStyle name="Total 2 2 5 2 3 2" xfId="13872" xr:uid="{EC4C8DCE-0656-4DCD-88BE-846E7CBD6655}"/>
    <cellStyle name="Total 2 2 5 2 3 2 2" xfId="20871" xr:uid="{47F20E49-4B5A-4C44-8C66-5C24127B9403}"/>
    <cellStyle name="Total 2 2 5 2 3 2 3" xfId="22440" xr:uid="{AA3CD5A5-98C3-4601-B922-45DBF41CEF51}"/>
    <cellStyle name="Total 2 2 5 2 3 2 4" xfId="20648" xr:uid="{475C6C74-A337-4FAC-8818-7DB1EBBFF01E}"/>
    <cellStyle name="Total 2 2 5 2 3 2 5" xfId="17700" xr:uid="{182FE4DF-FD76-4C0D-B2C6-9757956B44E8}"/>
    <cellStyle name="Total 2 2 5 2 3 2 6" xfId="22257" xr:uid="{F7565960-A9F1-4EA5-BA7A-4A185A67204F}"/>
    <cellStyle name="Total 2 2 5 2 3 2 7" xfId="19930" xr:uid="{0AF52019-E387-45FA-860B-19D883578B6A}"/>
    <cellStyle name="Total 2 2 5 2 3 2 8" xfId="23827" xr:uid="{60B107F8-2BA2-4D29-8105-4D1AB976796B}"/>
    <cellStyle name="Total 2 2 5 2 3 2 9" xfId="24220" xr:uid="{F364DF39-985D-469E-82B9-619321562AFF}"/>
    <cellStyle name="Total 2 2 5 2 3 3" xfId="9516" xr:uid="{FE1656B3-91F7-43BD-846A-799E6599385E}"/>
    <cellStyle name="Total 2 2 5 2 3 3 2" xfId="18900" xr:uid="{33FE1B9D-7F28-49F8-95D3-9FE9E111651F}"/>
    <cellStyle name="Total 2 2 5 2 3 3 3" xfId="20460" xr:uid="{8462CA48-2702-4ED3-B96D-52AFB857396E}"/>
    <cellStyle name="Total 2 2 5 2 3 3 4" xfId="21810" xr:uid="{D485C9B2-C39C-45B9-8169-79CEE1843431}"/>
    <cellStyle name="Total 2 2 5 2 3 3 5" xfId="20439" xr:uid="{34CF3B13-DF43-44AC-BEAF-0F4448C73398}"/>
    <cellStyle name="Total 2 2 5 2 3 3 6" xfId="19540" xr:uid="{7D188472-04D1-4510-B895-BB56111890F8}"/>
    <cellStyle name="Total 2 2 5 2 3 3 7" xfId="23819" xr:uid="{1C5DD3B9-A8DB-401D-8C5E-2EAF1C0E1FCC}"/>
    <cellStyle name="Total 2 2 5 2 3 3 8" xfId="6549" xr:uid="{C67C9424-3BCC-469D-8610-10FE668BBE3E}"/>
    <cellStyle name="Total 2 2 5 2 3 3 9" xfId="18102" xr:uid="{939BC4A7-ACEF-4B99-B888-29FCAE7077CC}"/>
    <cellStyle name="Total 2 2 5 2 3 4" xfId="20101" xr:uid="{C75678D6-BA04-4462-8A7D-D09A9B3B3912}"/>
    <cellStyle name="Total 2 2 5 2 3 5" xfId="18881" xr:uid="{1D0ACF40-46C8-47CE-AD74-3194B6229E85}"/>
    <cellStyle name="Total 2 2 5 2 3 6" xfId="19317" xr:uid="{F2476AC3-1F64-4F95-9211-B58737F1D4EF}"/>
    <cellStyle name="Total 2 2 5 2 3 7" xfId="23430" xr:uid="{7094F30A-1733-47AC-B1B1-B9E79F001248}"/>
    <cellStyle name="Total 2 2 5 2 3 8" xfId="21578" xr:uid="{D6A99083-B2A5-4010-A59F-F7C476BF2092}"/>
    <cellStyle name="Total 2 2 5 2 3 9" xfId="17470" xr:uid="{9AD8C448-2AE3-4858-A363-1E2BDDE23C0D}"/>
    <cellStyle name="Total 2 2 5 2 4" xfId="8202" xr:uid="{61BAFB07-431A-479D-AE35-B4DE8691B87B}"/>
    <cellStyle name="Total 2 2 5 2 4 2" xfId="18342" xr:uid="{8E387EA3-22D7-4DAC-90C4-EFB6BE83A230}"/>
    <cellStyle name="Total 2 2 5 2 4 3" xfId="21714" xr:uid="{C5C43201-57B6-48DB-8A68-7AE26F955427}"/>
    <cellStyle name="Total 2 2 5 2 4 4" xfId="6490" xr:uid="{F93097A8-3C14-426D-8BBF-4A3525DC2F90}"/>
    <cellStyle name="Total 2 2 5 2 4 5" xfId="22021" xr:uid="{F48126AE-5F5D-4B59-885A-76DECF901CB1}"/>
    <cellStyle name="Total 2 2 5 2 4 6" xfId="19239" xr:uid="{B537BB9D-4C7D-4212-AFDA-5E672BFBAA21}"/>
    <cellStyle name="Total 2 2 5 2 4 7" xfId="17847" xr:uid="{B5DBB575-E5EA-4C45-B9DB-8C7DA6CCC790}"/>
    <cellStyle name="Total 2 2 5 2 4 8" xfId="24145" xr:uid="{D240041E-C7F5-4CEF-AD18-F14D132F2D15}"/>
    <cellStyle name="Total 2 2 5 2 4 9" xfId="17447" xr:uid="{A9590139-39AF-43AC-9F2D-B64354136473}"/>
    <cellStyle name="Total 2 2 5 2 5" xfId="17155" xr:uid="{E2C268F9-F1BA-4ACE-8CBE-EC886D8A1B46}"/>
    <cellStyle name="Total 2 2 5 2 5 10" xfId="24279" xr:uid="{FA2CA9F2-38C9-49F0-B954-ECE873198663}"/>
    <cellStyle name="Total 2 2 5 2 5 11" xfId="24326" xr:uid="{CD35FA28-5A2B-451E-A539-F32C31CA7754}"/>
    <cellStyle name="Total 2 2 5 2 5 2" xfId="22622" xr:uid="{E56D18CD-70B6-4439-B4B3-EE55937E616B}"/>
    <cellStyle name="Total 2 2 5 2 5 3" xfId="23069" xr:uid="{141DE210-1106-4463-AD0A-9088ED61AD16}"/>
    <cellStyle name="Total 2 2 5 2 5 4" xfId="23399" xr:uid="{832E4A44-FA9A-4117-ADB8-77BF686AA498}"/>
    <cellStyle name="Total 2 2 5 2 5 5" xfId="23705" xr:uid="{60A0C669-AD92-413C-AA21-01A683CCEA15}"/>
    <cellStyle name="Total 2 2 5 2 5 6" xfId="23770" xr:uid="{1C22F716-BAC6-4DFC-B9D4-22A29BD3C660}"/>
    <cellStyle name="Total 2 2 5 2 5 7" xfId="24030" xr:uid="{58F51C30-FE9E-44DF-916E-AEEBB4E080D3}"/>
    <cellStyle name="Total 2 2 5 2 5 8" xfId="24099" xr:uid="{11212437-FFD4-4156-86FB-D835B1983DAC}"/>
    <cellStyle name="Total 2 2 5 2 5 9" xfId="24215" xr:uid="{6CCF81FC-5AA2-4484-88B8-F3917874C2BE}"/>
    <cellStyle name="Total 2 2 5 2 6" xfId="4764" xr:uid="{14953ED7-D453-46D8-AB60-C5AA02545B18}"/>
    <cellStyle name="Total 2 2 5 3" xfId="10946" xr:uid="{1207D307-914F-4352-8E5E-A0F84902E8B3}"/>
    <cellStyle name="Total 2 2 5 3 10" xfId="19459" xr:uid="{CE7610B6-C62C-4CB0-BE80-63FC6BF943BC}"/>
    <cellStyle name="Total 2 2 5 3 2" xfId="13932" xr:uid="{E24A2D3E-ED9C-4CD6-8976-6D70B26D1295}"/>
    <cellStyle name="Total 2 2 5 3 2 2" xfId="20929" xr:uid="{0E078861-6FA4-40B1-BEAA-EC63FD0A9C16}"/>
    <cellStyle name="Total 2 2 5 3 2 3" xfId="6791" xr:uid="{17C96F9F-369E-4BF2-8AFE-A660F51D209A}"/>
    <cellStyle name="Total 2 2 5 3 2 4" xfId="19942" xr:uid="{9AD30DE7-153C-4C5C-A161-10382D47F4C4}"/>
    <cellStyle name="Total 2 2 5 3 2 5" xfId="4594" xr:uid="{C603C39B-5A50-4410-8304-333D04913D7F}"/>
    <cellStyle name="Total 2 2 5 3 2 6" xfId="22691" xr:uid="{94FE10E0-88C7-41B1-83CD-2F7F2DAC13DE}"/>
    <cellStyle name="Total 2 2 5 3 2 7" xfId="23563" xr:uid="{2DB1112A-3C17-4E7A-B9B0-13DFE3827296}"/>
    <cellStyle name="Total 2 2 5 3 2 8" xfId="23709" xr:uid="{1D57D18A-3768-4093-A2B6-C4BCD8E89422}"/>
    <cellStyle name="Total 2 2 5 3 2 9" xfId="6514" xr:uid="{AC14BDAE-DFD4-456F-A862-6042CA60A1C6}"/>
    <cellStyle name="Total 2 2 5 3 3" xfId="8205" xr:uid="{E698C59A-80A8-461A-BB41-E537A2D82FF6}"/>
    <cellStyle name="Total 2 2 5 3 3 2" xfId="18345" xr:uid="{D14BF1AF-E72A-47ED-8A78-C9EB55B52184}"/>
    <cellStyle name="Total 2 2 5 3 3 3" xfId="19790" xr:uid="{014834A1-C033-4C90-AF05-B314942E9FBE}"/>
    <cellStyle name="Total 2 2 5 3 3 4" xfId="18458" xr:uid="{31F75D59-2353-4EC3-9FE6-2D77D5BDF1DF}"/>
    <cellStyle name="Total 2 2 5 3 3 5" xfId="23564" xr:uid="{CE965B2D-1AC1-48BC-959E-2607474D7296}"/>
    <cellStyle name="Total 2 2 5 3 3 6" xfId="18710" xr:uid="{6DAE53DD-E17A-4D87-8FB8-FDBFB47F5373}"/>
    <cellStyle name="Total 2 2 5 3 3 7" xfId="21891" xr:uid="{78307F4D-299A-40A6-8449-59A370342CB5}"/>
    <cellStyle name="Total 2 2 5 3 3 8" xfId="23716" xr:uid="{A068602C-D7AC-4082-A0E9-55EF0EC3ED07}"/>
    <cellStyle name="Total 2 2 5 3 3 9" xfId="20031" xr:uid="{8503D47E-2441-49ED-AB30-080771D2522D}"/>
    <cellStyle name="Total 2 2 5 3 4" xfId="19510" xr:uid="{039D51C9-FE9A-4217-8DC5-6BBCC67C447C}"/>
    <cellStyle name="Total 2 2 5 3 5" xfId="6294" xr:uid="{2433FE53-E7E7-4899-BA05-F58959DE048E}"/>
    <cellStyle name="Total 2 2 5 3 6" xfId="17790" xr:uid="{405BCDE3-D9D4-41F5-9B9C-D59E7F5B9621}"/>
    <cellStyle name="Total 2 2 5 3 7" xfId="20673" xr:uid="{E5F36A88-4939-4021-AD25-A1EA87E92F0F}"/>
    <cellStyle name="Total 2 2 5 3 8" xfId="23845" xr:uid="{86DA22AB-5BAD-47BD-A6FD-EB8E5BB39BBA}"/>
    <cellStyle name="Total 2 2 5 3 9" xfId="19700" xr:uid="{3FEF35F3-14D3-4F7B-A070-2AC5A6D0D385}"/>
    <cellStyle name="Total 2 2 5 4" xfId="13808" xr:uid="{75AA2484-03F8-4EF6-9C3D-5772E1A7EAEF}"/>
    <cellStyle name="Total 2 2 5 4 10" xfId="19902" xr:uid="{FF49D598-B08E-43BF-BE4E-8D00AFB1284F}"/>
    <cellStyle name="Total 2 2 5 4 11" xfId="24139" xr:uid="{18C8161E-1E26-4DB7-84B8-F64DDFFA1ED4}"/>
    <cellStyle name="Total 2 2 5 4 2" xfId="14271" xr:uid="{F3E75CFE-14FE-4DBC-A503-2CBE80B8C3A4}"/>
    <cellStyle name="Total 2 2 5 4 2 2" xfId="21264" xr:uid="{0628E641-F26B-424D-9650-FAF1D5EB0A20}"/>
    <cellStyle name="Total 2 2 5 4 2 3" xfId="17786" xr:uid="{4CA09BFC-DAED-4CF7-8E18-78B38BA544E8}"/>
    <cellStyle name="Total 2 2 5 4 2 4" xfId="4635" xr:uid="{D439A5AF-1FC0-47A8-A0A4-D06D2B876ECA}"/>
    <cellStyle name="Total 2 2 5 4 2 5" xfId="20001" xr:uid="{7BA66D94-E4BF-427D-882A-51181D95EA16}"/>
    <cellStyle name="Total 2 2 5 4 2 6" xfId="17637" xr:uid="{C2AE4165-2AE9-41BA-9EB3-BE347F2B8BD9}"/>
    <cellStyle name="Total 2 2 5 4 2 7" xfId="22362" xr:uid="{DC666084-C334-4873-8D7D-BFF04315A29A}"/>
    <cellStyle name="Total 2 2 5 4 2 8" xfId="20328" xr:uid="{337B2FAE-6DC5-49C3-859A-97DC22408A8F}"/>
    <cellStyle name="Total 2 2 5 4 2 9" xfId="23227" xr:uid="{FAF4B438-8670-4CE8-940A-F9CC4C65E388}"/>
    <cellStyle name="Total 2 2 5 4 3" xfId="14360" xr:uid="{1A448CA8-5B2A-401D-B223-B2034B5D91D8}"/>
    <cellStyle name="Total 2 2 5 4 3 2" xfId="21352" xr:uid="{48ED513E-733A-4DE8-89A3-B783E38BC1A2}"/>
    <cellStyle name="Total 2 2 5 4 3 3" xfId="21535" xr:uid="{D8EB85DE-95B8-4DB5-A7F2-893EDC8AEE13}"/>
    <cellStyle name="Total 2 2 5 4 3 4" xfId="19720" xr:uid="{9D5BC5DD-80DE-4B69-A00E-859C089A1CF8}"/>
    <cellStyle name="Total 2 2 5 4 3 5" xfId="23169" xr:uid="{E16B8AC0-9F83-4A17-A17E-9785DF871CB7}"/>
    <cellStyle name="Total 2 2 5 4 3 6" xfId="19272" xr:uid="{0D5B7086-716D-43DC-862A-6C5927BE54E8}"/>
    <cellStyle name="Total 2 2 5 4 3 7" xfId="23439" xr:uid="{BF86BA47-755D-484D-836A-7FBE8898F9B0}"/>
    <cellStyle name="Total 2 2 5 4 3 8" xfId="22997" xr:uid="{F34FB057-F26D-4335-9329-65DE302961D6}"/>
    <cellStyle name="Total 2 2 5 4 3 9" xfId="17855" xr:uid="{D04C7722-3D4B-447B-85B9-1DAD1050E847}"/>
    <cellStyle name="Total 2 2 5 4 4" xfId="20808" xr:uid="{3019F4AC-56B9-4F84-B8DF-D111F031C2C7}"/>
    <cellStyle name="Total 2 2 5 4 5" xfId="19376" xr:uid="{8C4FA05D-FFF6-4401-AA02-DE51032F888C}"/>
    <cellStyle name="Total 2 2 5 4 6" xfId="19461" xr:uid="{C1D092E8-FB4D-4E4F-863F-20FBA445F43A}"/>
    <cellStyle name="Total 2 2 5 4 7" xfId="6431" xr:uid="{ECB3C67A-724E-4D2E-A1F1-836D8F373E93}"/>
    <cellStyle name="Total 2 2 5 4 8" xfId="23457" xr:uid="{8EED883E-0C0A-4D00-8BD7-B86DE9FFC155}"/>
    <cellStyle name="Total 2 2 5 4 9" xfId="23200" xr:uid="{49344FB9-E792-4A6C-BA13-EFFAE568122E}"/>
    <cellStyle name="Total 2 2 5 5" xfId="13911" xr:uid="{8D4455AE-FB26-4823-B054-848295FB4F4B}"/>
    <cellStyle name="Total 2 2 5 5 2" xfId="20909" xr:uid="{064A9DC1-6C40-401B-A1E8-22E2F1D056D8}"/>
    <cellStyle name="Total 2 2 5 5 3" xfId="17879" xr:uid="{5948D835-C1C0-4037-9D32-31AA4DA1D56F}"/>
    <cellStyle name="Total 2 2 5 5 4" xfId="6374" xr:uid="{38C4B86C-80B9-4ECA-8795-435491FF18E4}"/>
    <cellStyle name="Total 2 2 5 5 5" xfId="20154" xr:uid="{C6E74838-752E-43A3-8CB2-93E1F2BCEDC9}"/>
    <cellStyle name="Total 2 2 5 5 6" xfId="17694" xr:uid="{A523727B-077E-42C0-92A3-58D860D1BC0E}"/>
    <cellStyle name="Total 2 2 5 5 7" xfId="22020" xr:uid="{BA0FE39A-E4F0-49AB-9BD0-71CF917FD6AB}"/>
    <cellStyle name="Total 2 2 5 5 8" xfId="4739" xr:uid="{55E58699-270A-4670-BF17-15B4EC811AD7}"/>
    <cellStyle name="Total 2 2 5 5 9" xfId="18197" xr:uid="{E6F9AFC8-5C7A-4DBC-B692-C325CB6A486F}"/>
    <cellStyle name="Total 2 2 5 6" xfId="15752" xr:uid="{6941DFBC-B4BD-47E3-9B09-7693B2DB488A}"/>
    <cellStyle name="Total 2 2 5 6 10" xfId="23118" xr:uid="{DB1FF51A-C770-4FBD-B914-B6EC8CCCA355}"/>
    <cellStyle name="Total 2 2 5 6 11" xfId="20540" xr:uid="{2433F3E0-48C4-4311-81E5-2393FDDB43DB}"/>
    <cellStyle name="Total 2 2 5 6 2" xfId="21977" xr:uid="{2EC57EFE-F782-4065-93FC-39F7210F837E}"/>
    <cellStyle name="Total 2 2 5 6 3" xfId="6550" xr:uid="{F0061CB5-0971-46FC-8380-F3D5ADAEEAA2}"/>
    <cellStyle name="Total 2 2 5 6 4" xfId="20219" xr:uid="{D9BB7F2B-EF84-496A-BAA8-6379DC72123D}"/>
    <cellStyle name="Total 2 2 5 6 5" xfId="22192" xr:uid="{9334C9EE-547A-4E7F-859C-8A7DB165DDB5}"/>
    <cellStyle name="Total 2 2 5 6 6" xfId="22891" xr:uid="{00372A80-338F-46E5-95F6-954E4194AADD}"/>
    <cellStyle name="Total 2 2 5 6 7" xfId="18199" xr:uid="{D82DE4C2-2259-4E5E-8222-5BE364566B7E}"/>
    <cellStyle name="Total 2 2 5 6 8" xfId="21916" xr:uid="{2381CB5C-8BCF-450B-AA66-AFE5704B475E}"/>
    <cellStyle name="Total 2 2 5 6 9" xfId="19488" xr:uid="{A317A237-B78D-44BB-8C4E-B6EF64566CFC}"/>
    <cellStyle name="Total 2 2 5 7" xfId="20585" xr:uid="{3D5FD9E4-E119-4EBD-B67C-AA2A1EFBAAF8}"/>
    <cellStyle name="Total 2 2 5 8" xfId="24165" xr:uid="{E5662723-BA37-48A5-A38D-F19BF615B1AE}"/>
    <cellStyle name="Total 2 2 6" xfId="3108" xr:uid="{00000000-0005-0000-0000-0000B7110000}"/>
    <cellStyle name="Total 2 2 6 2" xfId="4568" xr:uid="{00000000-0005-0000-0000-0000B8110000}"/>
    <cellStyle name="Total 2 2 6 2 2" xfId="12269" xr:uid="{F08DE87C-C26E-407E-8CCF-5B43852441B4}"/>
    <cellStyle name="Total 2 2 6 2 2 10" xfId="20523" xr:uid="{A68CC9F8-AC22-4A21-8148-1C6CDD581F6E}"/>
    <cellStyle name="Total 2 2 6 2 2 2" xfId="14004" xr:uid="{2100DE9D-FEE4-455E-88D3-1BD1141CB173}"/>
    <cellStyle name="Total 2 2 6 2 2 2 2" xfId="21001" xr:uid="{38362156-4101-4297-A358-100AFD5E9FD7}"/>
    <cellStyle name="Total 2 2 6 2 2 2 3" xfId="19756" xr:uid="{ED07D8FB-2A6C-48D2-8229-045F91E97BB1}"/>
    <cellStyle name="Total 2 2 6 2 2 2 4" xfId="6280" xr:uid="{69168513-7458-4C94-8274-60E4237B5C4E}"/>
    <cellStyle name="Total 2 2 6 2 2 2 5" xfId="18224" xr:uid="{1261A565-6CFD-470A-B3A2-129E93F2BEDD}"/>
    <cellStyle name="Total 2 2 6 2 2 2 6" xfId="18050" xr:uid="{2B3C95AC-DE41-4195-BB64-8E96D502E82F}"/>
    <cellStyle name="Total 2 2 6 2 2 2 7" xfId="20152" xr:uid="{AD9932CA-9FEF-4905-8DD1-F10462D12C8A}"/>
    <cellStyle name="Total 2 2 6 2 2 2 8" xfId="20654" xr:uid="{84593DF2-4240-4CD2-B4DA-EB0296FA5574}"/>
    <cellStyle name="Total 2 2 6 2 2 2 9" xfId="4773" xr:uid="{C19D341C-A9E1-487D-ABEB-65AF61914A9D}"/>
    <cellStyle name="Total 2 2 6 2 2 3" xfId="13880" xr:uid="{5B287393-3728-481E-A310-65D086B52B3A}"/>
    <cellStyle name="Total 2 2 6 2 2 3 2" xfId="20879" xr:uid="{9D493A7E-C8E5-4437-8CB8-2D376C45E6E7}"/>
    <cellStyle name="Total 2 2 6 2 2 3 3" xfId="4691" xr:uid="{0D44298C-D1AC-4A92-9B23-FED17B5B22C9}"/>
    <cellStyle name="Total 2 2 6 2 2 3 4" xfId="18722" xr:uid="{830A69CE-4499-4395-A2A0-7BE99FCBC92F}"/>
    <cellStyle name="Total 2 2 6 2 2 3 5" xfId="18363" xr:uid="{816C034E-F360-41D0-B087-C32268CC5B41}"/>
    <cellStyle name="Total 2 2 6 2 2 3 6" xfId="6720" xr:uid="{4DFFF3F1-0916-47C5-BC67-42E754330453}"/>
    <cellStyle name="Total 2 2 6 2 2 3 7" xfId="4797" xr:uid="{66E1725E-E756-448A-888F-14D638AFDC4A}"/>
    <cellStyle name="Total 2 2 6 2 2 3 8" xfId="23354" xr:uid="{D6E59331-EC2B-4515-82CF-892927721963}"/>
    <cellStyle name="Total 2 2 6 2 2 3 9" xfId="23085" xr:uid="{8E719CDB-B46F-4B1B-BA92-DC3DDDA02BBD}"/>
    <cellStyle name="Total 2 2 6 2 2 4" xfId="20066" xr:uid="{3F57118D-CFB6-49F6-B4B8-54A39EBB4F2A}"/>
    <cellStyle name="Total 2 2 6 2 2 5" xfId="22678" xr:uid="{11A45686-6433-46CC-B0C6-50033730209B}"/>
    <cellStyle name="Total 2 2 6 2 2 6" xfId="21816" xr:uid="{65197850-0D04-47F0-8A12-5A64550FBCCB}"/>
    <cellStyle name="Total 2 2 6 2 2 7" xfId="21567" xr:uid="{B58645C0-0CCA-4B46-802E-B19C5144CB7A}"/>
    <cellStyle name="Total 2 2 6 2 2 8" xfId="22829" xr:uid="{026D77A0-8370-431D-9A56-417194CC67B7}"/>
    <cellStyle name="Total 2 2 6 2 2 9" xfId="22903" xr:uid="{2F033189-89C5-4717-940D-10EFF6CF44C7}"/>
    <cellStyle name="Total 2 2 6 2 3" xfId="13798" xr:uid="{97DC4780-179D-4C35-9E24-4245A94C39CB}"/>
    <cellStyle name="Total 2 2 6 2 3 10" xfId="22754" xr:uid="{FE0DFFB1-C203-4846-808E-84FA6E521894}"/>
    <cellStyle name="Total 2 2 6 2 3 11" xfId="19448" xr:uid="{75A89315-3A36-408D-8C43-A2B8340F64CB}"/>
    <cellStyle name="Total 2 2 6 2 3 2" xfId="14261" xr:uid="{DF1DAD50-6443-4029-AEF1-0B7064A06B2C}"/>
    <cellStyle name="Total 2 2 6 2 3 2 2" xfId="21254" xr:uid="{833FE06F-5869-4FF0-AB73-68FD21E748F2}"/>
    <cellStyle name="Total 2 2 6 2 3 2 3" xfId="18156" xr:uid="{6187C0B3-E580-40EA-B865-D39BA2EED358}"/>
    <cellStyle name="Total 2 2 6 2 3 2 4" xfId="18717" xr:uid="{7B806674-35B2-4E9F-84F0-C08EB5A02FE3}"/>
    <cellStyle name="Total 2 2 6 2 3 2 5" xfId="20480" xr:uid="{B17F77C9-7C00-4283-8945-65183140228C}"/>
    <cellStyle name="Total 2 2 6 2 3 2 6" xfId="22356" xr:uid="{E9DB1832-77C7-4EFC-BAFD-CDAD67FA50CF}"/>
    <cellStyle name="Total 2 2 6 2 3 2 7" xfId="23465" xr:uid="{31061B3E-2065-43EA-B24D-69BD808B2791}"/>
    <cellStyle name="Total 2 2 6 2 3 2 8" xfId="22031" xr:uid="{650F8551-32DB-4BFF-AF4D-036F88C39F54}"/>
    <cellStyle name="Total 2 2 6 2 3 2 9" xfId="17632" xr:uid="{B4726328-6FE0-470C-9715-5459F0933111}"/>
    <cellStyle name="Total 2 2 6 2 3 3" xfId="14352" xr:uid="{A58BF9E8-E398-4A77-8781-6C36E0EA0187}"/>
    <cellStyle name="Total 2 2 6 2 3 3 2" xfId="21344" xr:uid="{7B28BD9A-7C93-46EE-9693-6B13013FE646}"/>
    <cellStyle name="Total 2 2 6 2 3 3 3" xfId="18476" xr:uid="{FF5656FE-E38E-4EDC-89B4-C1D4D89204E3}"/>
    <cellStyle name="Total 2 2 6 2 3 3 4" xfId="22858" xr:uid="{5B9462A0-CE08-4F1A-AC81-97645BF79949}"/>
    <cellStyle name="Total 2 2 6 2 3 3 5" xfId="20276" xr:uid="{CFD928A0-F866-4588-9087-0C5CD06AF9F4}"/>
    <cellStyle name="Total 2 2 6 2 3 3 6" xfId="17403" xr:uid="{EB353FBB-0996-43D4-8B5D-D793C4C5D454}"/>
    <cellStyle name="Total 2 2 6 2 3 3 7" xfId="19718" xr:uid="{CB145625-93F1-4649-BA9B-3479EEF21F72}"/>
    <cellStyle name="Total 2 2 6 2 3 3 8" xfId="23888" xr:uid="{C1247BBD-E545-4FBC-BD31-68FDFECC1E52}"/>
    <cellStyle name="Total 2 2 6 2 3 3 9" xfId="17604" xr:uid="{D5194308-4461-4F99-9D25-05262EECE804}"/>
    <cellStyle name="Total 2 2 6 2 3 4" xfId="20798" xr:uid="{609C12C7-801E-4836-84F6-3F3FBE5C0FD7}"/>
    <cellStyle name="Total 2 2 6 2 3 5" xfId="8096" xr:uid="{DF65199F-620F-413F-BDB4-0B2C5A2A1FFC}"/>
    <cellStyle name="Total 2 2 6 2 3 6" xfId="19413" xr:uid="{91E75E67-2E7B-4C1D-82BB-A1BF3989CB47}"/>
    <cellStyle name="Total 2 2 6 2 3 7" xfId="22555" xr:uid="{66E12D50-FBD8-4655-A6E4-2032BE57F77F}"/>
    <cellStyle name="Total 2 2 6 2 3 8" xfId="4678" xr:uid="{C1AF58BE-0A3C-4A19-B2FD-F93B1630F775}"/>
    <cellStyle name="Total 2 2 6 2 3 9" xfId="17921" xr:uid="{BBD885C9-2579-4A87-AD10-2366A1423A5E}"/>
    <cellStyle name="Total 2 2 6 2 4" xfId="13975" xr:uid="{96AE9894-7C28-41BA-AEBA-19563F2110AF}"/>
    <cellStyle name="Total 2 2 6 2 4 2" xfId="20972" xr:uid="{18DCFF6D-AEEA-4673-B2C5-BF8D471384A4}"/>
    <cellStyle name="Total 2 2 6 2 4 3" xfId="17880" xr:uid="{A9ACA0B5-0CD7-47F5-ACCE-F1F147E85C23}"/>
    <cellStyle name="Total 2 2 6 2 4 4" xfId="22062" xr:uid="{73102E57-0BB8-4B9E-A9C6-D18E2917843F}"/>
    <cellStyle name="Total 2 2 6 2 4 5" xfId="21671" xr:uid="{C19305CD-6735-4F05-9F3C-E53AB7BF3AB1}"/>
    <cellStyle name="Total 2 2 6 2 4 6" xfId="22413" xr:uid="{FF6DFC5D-325E-45C4-B031-19215244EEA9}"/>
    <cellStyle name="Total 2 2 6 2 4 7" xfId="19120" xr:uid="{690FE192-92B2-4654-B2B7-DD970CC49D17}"/>
    <cellStyle name="Total 2 2 6 2 4 8" xfId="23445" xr:uid="{6788A41C-8435-4609-8E11-145F259B81FC}"/>
    <cellStyle name="Total 2 2 6 2 4 9" xfId="18955" xr:uid="{EDAB7980-6EA1-4603-9D58-251A6D25F371}"/>
    <cellStyle name="Total 2 2 6 2 5" xfId="17156" xr:uid="{33B811B5-0B44-4C79-A445-8EA431F839C4}"/>
    <cellStyle name="Total 2 2 6 2 5 10" xfId="24280" xr:uid="{18BE318E-4B0F-4DA7-B5CD-1716C5DA6C66}"/>
    <cellStyle name="Total 2 2 6 2 5 11" xfId="24327" xr:uid="{29BFF36F-64F6-4A1A-B175-FE371EA5B976}"/>
    <cellStyle name="Total 2 2 6 2 5 2" xfId="22623" xr:uid="{C2B38B6C-D52E-43FF-A73A-94EF7774FA40}"/>
    <cellStyle name="Total 2 2 6 2 5 3" xfId="23070" xr:uid="{E70168A6-FB9E-45D2-AFAF-A060C9A6D07B}"/>
    <cellStyle name="Total 2 2 6 2 5 4" xfId="23400" xr:uid="{7D47C6AB-2851-4ACB-9DE1-022CB32FE414}"/>
    <cellStyle name="Total 2 2 6 2 5 5" xfId="23706" xr:uid="{83EC36CC-E23D-4D35-8725-4A2636642AF6}"/>
    <cellStyle name="Total 2 2 6 2 5 6" xfId="23771" xr:uid="{B49CB1ED-7DBF-471D-8911-B045B9A7E8D1}"/>
    <cellStyle name="Total 2 2 6 2 5 7" xfId="24031" xr:uid="{32EEA379-D2DC-41D7-945D-B4EAB59C3E9D}"/>
    <cellStyle name="Total 2 2 6 2 5 8" xfId="24100" xr:uid="{FEA9897E-9975-467D-97F0-F57B7B2B768F}"/>
    <cellStyle name="Total 2 2 6 2 5 9" xfId="24216" xr:uid="{91575AAA-47CE-4E57-8F1E-CA2354B2BD25}"/>
    <cellStyle name="Total 2 2 6 2 6" xfId="23340" xr:uid="{930FC250-BE98-4980-BE81-F727BF66C98E}"/>
    <cellStyle name="Total 2 2 6 3" xfId="12290" xr:uid="{ED244DB5-92DE-4CDA-B72A-C703A8F1CDA2}"/>
    <cellStyle name="Total 2 2 6 3 10" xfId="22276" xr:uid="{0C88A3AF-D996-4BD3-BF28-2F653313EC6D}"/>
    <cellStyle name="Total 2 2 6 3 2" xfId="14018" xr:uid="{2F63C43F-86BD-4A0F-811A-9852024D977A}"/>
    <cellStyle name="Total 2 2 6 3 2 2" xfId="21014" xr:uid="{3EC05F4F-D278-48A9-BF6E-EAF67CE321C1}"/>
    <cellStyle name="Total 2 2 6 3 2 3" xfId="22061" xr:uid="{9DFE625B-498D-4382-B5DD-9CD54B43FBF0}"/>
    <cellStyle name="Total 2 2 6 3 2 4" xfId="19900" xr:uid="{95DF5821-2557-4A30-91C8-76EFA51A65EA}"/>
    <cellStyle name="Total 2 2 6 3 2 5" xfId="18575" xr:uid="{ED1E6FDA-92D1-4D81-8996-183E18CFAC4F}"/>
    <cellStyle name="Total 2 2 6 3 2 6" xfId="18866" xr:uid="{E8279E43-143A-40F6-A506-BC89C35D973D}"/>
    <cellStyle name="Total 2 2 6 3 2 7" xfId="20372" xr:uid="{B7D08A9B-16BD-4912-814B-4026DA99BAAA}"/>
    <cellStyle name="Total 2 2 6 3 2 8" xfId="22772" xr:uid="{19963D91-E551-4ECB-80BB-B228D65B927E}"/>
    <cellStyle name="Total 2 2 6 3 2 9" xfId="23324" xr:uid="{82A73CBF-1AE4-419B-9680-53199B957A45}"/>
    <cellStyle name="Total 2 2 6 3 3" xfId="9508" xr:uid="{2B316B63-EF11-41AD-BAE5-FCD298B10FF1}"/>
    <cellStyle name="Total 2 2 6 3 3 2" xfId="18892" xr:uid="{BA987943-5B84-4066-89B9-2E4A87E3A9AB}"/>
    <cellStyle name="Total 2 2 6 3 3 3" xfId="18066" xr:uid="{D0E240CD-213B-4E36-8DA4-5FB8D60B0649}"/>
    <cellStyle name="Total 2 2 6 3 3 4" xfId="17408" xr:uid="{7241F6DC-3562-4D7E-9C29-69197F322F31}"/>
    <cellStyle name="Total 2 2 6 3 3 5" xfId="21872" xr:uid="{79DD3FFD-99BF-47BB-88DF-DDFFFA8D47EB}"/>
    <cellStyle name="Total 2 2 6 3 3 6" xfId="21835" xr:uid="{711A5287-9582-42AB-BFB1-3D9D5743A205}"/>
    <cellStyle name="Total 2 2 6 3 3 7" xfId="6323" xr:uid="{8A92D733-EE83-4899-B996-BCB5493ED2D4}"/>
    <cellStyle name="Total 2 2 6 3 3 8" xfId="21430" xr:uid="{278F78BB-AEF1-4AF7-B41C-A317187722EE}"/>
    <cellStyle name="Total 2 2 6 3 3 9" xfId="18431" xr:uid="{60CFBBBA-9AA1-4A3C-997C-B11D2D09DFA0}"/>
    <cellStyle name="Total 2 2 6 3 4" xfId="20086" xr:uid="{868A1C80-E16A-429A-B9C6-7008292C96B0}"/>
    <cellStyle name="Total 2 2 6 3 5" xfId="17767" xr:uid="{D9CF5803-3AEA-4A90-B3B2-EFD481DA12F1}"/>
    <cellStyle name="Total 2 2 6 3 6" xfId="19793" xr:uid="{808D4E60-74BD-4744-A56B-EC6BBC5CB0DB}"/>
    <cellStyle name="Total 2 2 6 3 7" xfId="19397" xr:uid="{A4D20FA8-3C2F-43D1-90B2-597D0AD8E090}"/>
    <cellStyle name="Total 2 2 6 3 8" xfId="18258" xr:uid="{1763C50A-0BCB-4458-8944-2D90149BCED3}"/>
    <cellStyle name="Total 2 2 6 3 9" xfId="19297" xr:uid="{60B224E2-A97D-4D1E-9F64-63B90758EBC8}"/>
    <cellStyle name="Total 2 2 6 4" xfId="13779" xr:uid="{C1FA9F80-0522-4A0B-AB8E-9AB6F5D28AF3}"/>
    <cellStyle name="Total 2 2 6 4 10" xfId="19614" xr:uid="{430B4A9D-13B7-42E0-9A90-05A1E289C674}"/>
    <cellStyle name="Total 2 2 6 4 11" xfId="23192" xr:uid="{36012EFE-CE25-4226-9E22-EEE3CF47A18C}"/>
    <cellStyle name="Total 2 2 6 4 2" xfId="14242" xr:uid="{31D1DEC9-1C2A-4E84-ADD1-A35DE2006637}"/>
    <cellStyle name="Total 2 2 6 4 2 2" xfId="21235" xr:uid="{22D87368-91B7-41CD-82FC-9F7096640F88}"/>
    <cellStyle name="Total 2 2 6 4 2 3" xfId="17353" xr:uid="{959D8161-E9DD-4DB6-B0AC-267102AA7946}"/>
    <cellStyle name="Total 2 2 6 4 2 4" xfId="22458" xr:uid="{EF044634-AC4A-464B-B5E7-91E27169920C}"/>
    <cellStyle name="Total 2 2 6 4 2 5" xfId="17248" xr:uid="{57F3CF7E-143B-49D0-8A51-7C0C4AB4F8F9}"/>
    <cellStyle name="Total 2 2 6 4 2 6" xfId="22709" xr:uid="{FCFB0C6F-D8A2-4AEC-AABB-C87E11E430F8}"/>
    <cellStyle name="Total 2 2 6 4 2 7" xfId="22188" xr:uid="{CCD597C8-E0D2-416B-A191-CACC1F817371}"/>
    <cellStyle name="Total 2 2 6 4 2 8" xfId="4776" xr:uid="{ED3639DD-D8F3-4952-A9BB-070907D05678}"/>
    <cellStyle name="Total 2 2 6 4 2 9" xfId="23960" xr:uid="{02709188-690B-4135-A97C-4B3B3B0D5F00}"/>
    <cellStyle name="Total 2 2 6 4 3" xfId="14343" xr:uid="{ED3248F0-3B01-47B9-97D0-463663AEA44C}"/>
    <cellStyle name="Total 2 2 6 4 3 2" xfId="21335" xr:uid="{49349A5F-F816-4D35-8BEF-679B11F22594}"/>
    <cellStyle name="Total 2 2 6 4 3 3" xfId="20428" xr:uid="{BE5BE13F-97C3-42D8-A512-F820C831A180}"/>
    <cellStyle name="Total 2 2 6 4 3 4" xfId="21505" xr:uid="{8E5BA995-49AC-4050-B052-51AE3A87CAED}"/>
    <cellStyle name="Total 2 2 6 4 3 5" xfId="19042" xr:uid="{EF76F8FE-B024-408A-8D40-70E975D3A49D}"/>
    <cellStyle name="Total 2 2 6 4 3 6" xfId="23606" xr:uid="{725D4D99-A42D-4019-B194-EF68163E588C}"/>
    <cellStyle name="Total 2 2 6 4 3 7" xfId="20461" xr:uid="{A8E9E057-961A-485B-99E2-A6FF6B498883}"/>
    <cellStyle name="Total 2 2 6 4 3 8" xfId="18946" xr:uid="{835ADBE0-B528-406B-AB95-EC250CEEC944}"/>
    <cellStyle name="Total 2 2 6 4 3 9" xfId="17199" xr:uid="{D36A6D38-B5E4-4A58-8698-A3BB80F261E8}"/>
    <cellStyle name="Total 2 2 6 4 4" xfId="20779" xr:uid="{0A3E7115-9A3C-44F2-BDA3-845D2CE4ADE2}"/>
    <cellStyle name="Total 2 2 6 4 5" xfId="22372" xr:uid="{BD5A76AC-2C23-4CF1-8BE5-4EE41489D977}"/>
    <cellStyle name="Total 2 2 6 4 6" xfId="17458" xr:uid="{7D272932-F48F-4B01-A6F1-C8BB44C9A12D}"/>
    <cellStyle name="Total 2 2 6 4 7" xfId="22222" xr:uid="{3E31323D-B5EA-43DB-BB45-D5F1D0C34183}"/>
    <cellStyle name="Total 2 2 6 4 8" xfId="20293" xr:uid="{6993CB2B-7E45-4C17-ADE9-0E4408DD86F0}"/>
    <cellStyle name="Total 2 2 6 4 9" xfId="23935" xr:uid="{5B77E959-CB09-461E-84CB-71C60E3E3E45}"/>
    <cellStyle name="Total 2 2 6 5" xfId="8189" xr:uid="{634C0358-5FAF-4090-BB15-667F43BB7D38}"/>
    <cellStyle name="Total 2 2 6 5 2" xfId="18329" xr:uid="{5644955D-163F-43A4-8CE2-8E3CC482DC6E}"/>
    <cellStyle name="Total 2 2 6 5 3" xfId="17978" xr:uid="{0571842F-A57A-42C2-B733-21F61E73B52C}"/>
    <cellStyle name="Total 2 2 6 5 4" xfId="17245" xr:uid="{775A5F1B-3755-4D69-A294-A3BE85942236}"/>
    <cellStyle name="Total 2 2 6 5 5" xfId="18402" xr:uid="{DA22D0EB-D48C-44B6-BC27-A39AA6194756}"/>
    <cellStyle name="Total 2 2 6 5 6" xfId="19571" xr:uid="{E37CCE62-29C5-422F-8318-3315DC76A50D}"/>
    <cellStyle name="Total 2 2 6 5 7" xfId="19465" xr:uid="{D758636E-0DDF-4B2E-93BE-24241B3E5295}"/>
    <cellStyle name="Total 2 2 6 5 8" xfId="23648" xr:uid="{F4ABF148-3BF5-42EA-9547-43E0C6DCED60}"/>
    <cellStyle name="Total 2 2 6 5 9" xfId="23824" xr:uid="{C392E34E-BB24-4DE7-ADEB-3BE7F43ACEF9}"/>
    <cellStyle name="Total 2 2 6 6" xfId="15753" xr:uid="{A0DD4FC8-1EC5-4326-A69B-6BDBA4AAA853}"/>
    <cellStyle name="Total 2 2 6 6 10" xfId="22050" xr:uid="{5FCACDD1-C2E7-4025-822B-75B1C1F9D95B}"/>
    <cellStyle name="Total 2 2 6 6 11" xfId="17280" xr:uid="{B05BC867-1369-413C-8F55-E988D34789D8}"/>
    <cellStyle name="Total 2 2 6 6 2" xfId="21978" xr:uid="{4C650D59-824D-4A8E-A396-108912AAA7E1}"/>
    <cellStyle name="Total 2 2 6 6 3" xfId="18036" xr:uid="{CB2B5214-4985-4DC3-944B-B011DE620FE8}"/>
    <cellStyle name="Total 2 2 6 6 4" xfId="20229" xr:uid="{1152C07C-CC1E-405B-BDB6-1C29C6E30A10}"/>
    <cellStyle name="Total 2 2 6 6 5" xfId="22962" xr:uid="{E17C249B-3A0A-4853-B1A0-3C179DCDDEE0}"/>
    <cellStyle name="Total 2 2 6 6 6" xfId="18640" xr:uid="{EC211526-9C44-4846-B967-6390136EB95F}"/>
    <cellStyle name="Total 2 2 6 6 7" xfId="18622" xr:uid="{96A4BECC-EA34-43C1-8322-1F3E7DE0361B}"/>
    <cellStyle name="Total 2 2 6 6 8" xfId="23312" xr:uid="{263E9A4C-D831-4507-9312-DB2CE80128D5}"/>
    <cellStyle name="Total 2 2 6 6 9" xfId="17872" xr:uid="{BB720C9A-E710-413E-A76C-ACB56EB74547}"/>
    <cellStyle name="Total 2 2 6 7" xfId="18175" xr:uid="{5A510616-5DAA-481B-B80C-5BEE773843A6}"/>
    <cellStyle name="Total 2 2 6 8" xfId="22861" xr:uid="{2E30C588-C2D2-4AF8-BD93-D8E86841433F}"/>
    <cellStyle name="Total 2 2 7" xfId="4560" xr:uid="{00000000-0005-0000-0000-0000B9110000}"/>
    <cellStyle name="Total 2 2 7 2" xfId="13775" xr:uid="{571418FD-4F9B-4198-A9D6-59E601F8410D}"/>
    <cellStyle name="Total 2 2 7 2 10" xfId="19934" xr:uid="{C37F59A7-DBB0-45C0-80B7-A3EA77632E35}"/>
    <cellStyle name="Total 2 2 7 2 2" xfId="14133" xr:uid="{45D33B4F-A900-4BEA-B9E6-3E742BE812AB}"/>
    <cellStyle name="Total 2 2 7 2 2 2" xfId="21127" xr:uid="{D9F051A8-F646-4AE3-8515-FDDB75B7091A}"/>
    <cellStyle name="Total 2 2 7 2 2 3" xfId="19166" xr:uid="{1F1FC35C-AEB3-4B61-8772-805D4EBDD2AF}"/>
    <cellStyle name="Total 2 2 7 2 2 4" xfId="4730" xr:uid="{CCD7DFBA-87E8-4A22-BD54-36914825068E}"/>
    <cellStyle name="Total 2 2 7 2 2 5" xfId="22901" xr:uid="{D6AE7978-46E9-4C88-A568-1A9D66E68AA9}"/>
    <cellStyle name="Total 2 2 7 2 2 6" xfId="19860" xr:uid="{BE0C976C-ABAC-4B83-99A0-D81C5CAE8C7B}"/>
    <cellStyle name="Total 2 2 7 2 2 7" xfId="19008" xr:uid="{8FCD19C0-C460-4C1B-BE26-09BA31317EAC}"/>
    <cellStyle name="Total 2 2 7 2 2 8" xfId="6580" xr:uid="{10CE6F31-87EB-4613-BC44-87F3B4CCFE88}"/>
    <cellStyle name="Total 2 2 7 2 2 9" xfId="23929" xr:uid="{B9310B2F-FF8D-42CE-81FD-AB143D4DBEDB}"/>
    <cellStyle name="Total 2 2 7 2 3" xfId="14238" xr:uid="{53798901-DA74-4EE5-B43E-0DDFFAFF205E}"/>
    <cellStyle name="Total 2 2 7 2 3 2" xfId="21231" xr:uid="{D8A76735-4A45-4B7D-BE6B-F160F216349C}"/>
    <cellStyle name="Total 2 2 7 2 3 3" xfId="17352" xr:uid="{008CEE25-4E4E-4447-A18C-AFA73AE0E0FE}"/>
    <cellStyle name="Total 2 2 7 2 3 4" xfId="18793" xr:uid="{58F88EC0-3735-475C-9F66-4DC5504BBA35}"/>
    <cellStyle name="Total 2 2 7 2 3 5" xfId="5543" xr:uid="{9B020110-59E0-4070-8FB0-5A100EB249B6}"/>
    <cellStyle name="Total 2 2 7 2 3 6" xfId="17915" xr:uid="{F312B7DD-3487-46D1-85DA-153CCC1A386A}"/>
    <cellStyle name="Total 2 2 7 2 3 7" xfId="20222" xr:uid="{64AF901F-6D76-40F2-8046-9EE49E541EF8}"/>
    <cellStyle name="Total 2 2 7 2 3 8" xfId="6390" xr:uid="{4451EC5E-9534-48D6-8268-337082628F8C}"/>
    <cellStyle name="Total 2 2 7 2 3 9" xfId="20306" xr:uid="{BEFABB4C-5017-4F89-AC2C-65AEB71D1980}"/>
    <cellStyle name="Total 2 2 7 2 4" xfId="20775" xr:uid="{777C0B96-4CA4-4C4A-B4D7-B8F4CCCDDA85}"/>
    <cellStyle name="Total 2 2 7 2 5" xfId="19677" xr:uid="{C989B36F-8911-4D7E-A332-27EAE84F0F24}"/>
    <cellStyle name="Total 2 2 7 2 6" xfId="21984" xr:uid="{239E39C1-B178-4D5A-B472-430E5702FD2F}"/>
    <cellStyle name="Total 2 2 7 2 7" xfId="21546" xr:uid="{8F3FEC5E-9521-4B52-AA9B-AA136AFA2ED8}"/>
    <cellStyle name="Total 2 2 7 2 8" xfId="22530" xr:uid="{20A4C44B-ED8E-4A75-A871-8BE3EC6B258F}"/>
    <cellStyle name="Total 2 2 7 2 9" xfId="22821" xr:uid="{EE1D37D7-B1BE-4271-BFC5-9B76921A78B3}"/>
    <cellStyle name="Total 2 2 7 3" xfId="13782" xr:uid="{D6AE2A89-DC99-4795-8575-A5AC4FD2E751}"/>
    <cellStyle name="Total 2 2 7 3 10" xfId="22432" xr:uid="{D611292A-7294-4BAF-8979-E5EAC3B84581}"/>
    <cellStyle name="Total 2 2 7 3 11" xfId="22408" xr:uid="{1F9B2363-7697-48A5-8B5F-CC0EAA2BFE02}"/>
    <cellStyle name="Total 2 2 7 3 2" xfId="14245" xr:uid="{AA5622B3-AA2F-4FCB-8E4F-E7F431573B5D}"/>
    <cellStyle name="Total 2 2 7 3 2 2" xfId="21238" xr:uid="{C15BD06F-0261-40DC-9F7B-CF93290086BE}"/>
    <cellStyle name="Total 2 2 7 3 2 3" xfId="6265" xr:uid="{864930F0-6C60-4E31-817A-033D5F96F054}"/>
    <cellStyle name="Total 2 2 7 3 2 4" xfId="18349" xr:uid="{0C726CC0-4EFE-4E20-84FE-E46277D86B64}"/>
    <cellStyle name="Total 2 2 7 3 2 5" xfId="18940" xr:uid="{4432D195-5CF4-4EC7-9F31-B559F901E5E6}"/>
    <cellStyle name="Total 2 2 7 3 2 6" xfId="20463" xr:uid="{425BE6E0-BCE6-4944-A8B9-2CBE5C3F1AF7}"/>
    <cellStyle name="Total 2 2 7 3 2 7" xfId="23636" xr:uid="{B7F45648-1666-4DC7-9298-14583ADD202E}"/>
    <cellStyle name="Total 2 2 7 3 2 8" xfId="17287" xr:uid="{5F9652AF-7245-4D63-9777-57A615FF0D5A}"/>
    <cellStyle name="Total 2 2 7 3 2 9" xfId="18711" xr:uid="{1E46EA5C-1F28-47A0-954E-4A15C69F6A4A}"/>
    <cellStyle name="Total 2 2 7 3 3" xfId="14346" xr:uid="{A65DA062-E9C3-4FE5-87D7-D5BA5CEEB928}"/>
    <cellStyle name="Total 2 2 7 3 3 2" xfId="21338" xr:uid="{8BC502C2-1DE5-4DD7-97AA-53A3AEBC37C3}"/>
    <cellStyle name="Total 2 2 7 3 3 3" xfId="17364" xr:uid="{F7B339B5-EB83-492B-BBF4-3F81A48D4DF7}"/>
    <cellStyle name="Total 2 2 7 3 3 4" xfId="4652" xr:uid="{7DBFBB13-B812-43F1-94FB-BDA0F0CF0AF2}"/>
    <cellStyle name="Total 2 2 7 3 3 5" xfId="4814" xr:uid="{809BD9E2-69FE-4BE9-8D83-B3CC187E258E}"/>
    <cellStyle name="Total 2 2 7 3 3 6" xfId="22776" xr:uid="{C9C6E415-21B9-4B9C-8E6B-C1B7B2CAC5A0}"/>
    <cellStyle name="Total 2 2 7 3 3 7" xfId="4817" xr:uid="{3B2765AC-7D8A-4887-91DF-5F6DA231B9C8}"/>
    <cellStyle name="Total 2 2 7 3 3 8" xfId="18787" xr:uid="{0C45AEC0-14E3-475F-A92A-916B8EF968BA}"/>
    <cellStyle name="Total 2 2 7 3 3 9" xfId="6610" xr:uid="{A8C36199-E215-4BB0-B144-F3BA435A65FC}"/>
    <cellStyle name="Total 2 2 7 3 4" xfId="20782" xr:uid="{A27359D7-78B2-4A5D-B1FF-2398383C729D}"/>
    <cellStyle name="Total 2 2 7 3 5" xfId="18610" xr:uid="{FCEFC0BD-A056-467A-B7FB-719EB0E3D43A}"/>
    <cellStyle name="Total 2 2 7 3 6" xfId="20313" xr:uid="{C35404C9-E7E5-4D9D-A0C3-BB07DE2FE4B9}"/>
    <cellStyle name="Total 2 2 7 3 7" xfId="21582" xr:uid="{EEE12326-CA01-40BD-8D2A-95254DB59938}"/>
    <cellStyle name="Total 2 2 7 3 8" xfId="18196" xr:uid="{C3EF63B9-33E1-458E-866C-0C013E93B55E}"/>
    <cellStyle name="Total 2 2 7 3 9" xfId="23136" xr:uid="{34A0874D-771B-4DC7-9870-F4115023277F}"/>
    <cellStyle name="Total 2 2 7 4" xfId="13977" xr:uid="{93A43366-CDDE-4060-B6CF-EB09910AD041}"/>
    <cellStyle name="Total 2 2 7 4 2" xfId="20974" xr:uid="{C4F17F97-A0A7-4EE4-B5F7-5771E4A8B562}"/>
    <cellStyle name="Total 2 2 7 4 3" xfId="17330" xr:uid="{D2012468-4945-41A3-88B1-2AABC43D17B0}"/>
    <cellStyle name="Total 2 2 7 4 4" xfId="18367" xr:uid="{35E2277D-DD1E-464B-866C-D5A0847E3399}"/>
    <cellStyle name="Total 2 2 7 4 5" xfId="19331" xr:uid="{A130742F-B4DB-47B4-BE58-DD29507AB222}"/>
    <cellStyle name="Total 2 2 7 4 6" xfId="18019" xr:uid="{4AD0BD99-9A67-4676-A66F-204DB97E5BE6}"/>
    <cellStyle name="Total 2 2 7 4 7" xfId="23547" xr:uid="{E2E4668A-1FAF-4710-99B3-888AB1EE16FB}"/>
    <cellStyle name="Total 2 2 7 4 8" xfId="21562" xr:uid="{8D91BA6D-0ECF-44F4-A920-6C075F9A232A}"/>
    <cellStyle name="Total 2 2 7 4 9" xfId="24110" xr:uid="{67CCC0BB-E634-46A8-950B-625189CEA71B}"/>
    <cellStyle name="Total 2 2 7 5" xfId="17148" xr:uid="{CAFA063E-790A-4F66-AEC8-F69B3F2AB051}"/>
    <cellStyle name="Total 2 2 7 5 10" xfId="24272" xr:uid="{700CC2FB-0585-4616-8954-4056A676061C}"/>
    <cellStyle name="Total 2 2 7 5 11" xfId="24319" xr:uid="{3229DAB5-E5AC-4FAD-A5DC-84DBC8B5A83B}"/>
    <cellStyle name="Total 2 2 7 5 2" xfId="22615" xr:uid="{58754C2C-23D2-4FA1-B0B7-BFEEF817F0C8}"/>
    <cellStyle name="Total 2 2 7 5 3" xfId="23062" xr:uid="{F35F06DC-E5B8-491E-AAF0-C4ECCC473D0D}"/>
    <cellStyle name="Total 2 2 7 5 4" xfId="23392" xr:uid="{927570C2-668B-4FC9-BAFE-A722F9BAB5C6}"/>
    <cellStyle name="Total 2 2 7 5 5" xfId="23698" xr:uid="{5ACF23BE-C6E8-4CCC-AE99-959903DF4D74}"/>
    <cellStyle name="Total 2 2 7 5 6" xfId="23763" xr:uid="{8A846FDA-FE75-4251-ABDF-97A72CB4FC9E}"/>
    <cellStyle name="Total 2 2 7 5 7" xfId="24023" xr:uid="{5FA06D2E-191B-44E7-85F5-13097390E797}"/>
    <cellStyle name="Total 2 2 7 5 8" xfId="24092" xr:uid="{C02B69C1-3128-4617-8A6F-A73D7F7175C1}"/>
    <cellStyle name="Total 2 2 7 5 9" xfId="24208" xr:uid="{0DE0D7DB-6CB4-4BB5-9AAD-0742419171F8}"/>
    <cellStyle name="Total 2 2 7 6" xfId="20208" xr:uid="{1991438C-219F-44D1-9EB8-36BA690FD7DE}"/>
    <cellStyle name="Total 2 2 8" xfId="13810" xr:uid="{3C5F91E4-069C-4BAC-A73F-0846A83C589D}"/>
    <cellStyle name="Total 2 2 8 10" xfId="19389" xr:uid="{ECDBE1D3-5E03-4883-87E3-1686DEC8BC46}"/>
    <cellStyle name="Total 2 2 8 2" xfId="14152" xr:uid="{DE4114AF-3308-4942-8A9A-CD2F35E7CBCF}"/>
    <cellStyle name="Total 2 2 8 2 2" xfId="21146" xr:uid="{D78885AD-2BF3-4191-B7A2-B8C1E6DA28A9}"/>
    <cellStyle name="Total 2 2 8 2 3" xfId="19682" xr:uid="{2787A5D0-761D-4ED1-B8CB-4622D4E7CDF5}"/>
    <cellStyle name="Total 2 2 8 2 4" xfId="20390" xr:uid="{E415C8FE-38B1-44FF-9D82-C8EB757A1A37}"/>
    <cellStyle name="Total 2 2 8 2 5" xfId="20528" xr:uid="{1CAE2084-0F1E-4EA4-8ED8-AD702E382B7B}"/>
    <cellStyle name="Total 2 2 8 2 6" xfId="21927" xr:uid="{815510C1-E662-4CDE-8C4C-564E65D719EC}"/>
    <cellStyle name="Total 2 2 8 2 7" xfId="18225" xr:uid="{99E94536-E0F8-4355-9A02-2DCD4A4CA05F}"/>
    <cellStyle name="Total 2 2 8 2 8" xfId="18122" xr:uid="{9C4F48F0-334A-4B05-A5F8-D3967628FBDE}"/>
    <cellStyle name="Total 2 2 8 2 9" xfId="21565" xr:uid="{6A4B1DC5-C673-4443-8C84-082500B80AB6}"/>
    <cellStyle name="Total 2 2 8 3" xfId="14273" xr:uid="{CCF28A2C-78C4-4633-A9B5-453271AB8755}"/>
    <cellStyle name="Total 2 2 8 3 2" xfId="21266" xr:uid="{D85ECC3D-4082-4D47-8128-2C471BE4D921}"/>
    <cellStyle name="Total 2 2 8 3 3" xfId="22248" xr:uid="{32912B5B-5E14-4F65-972E-BF21D69A0729}"/>
    <cellStyle name="Total 2 2 8 3 4" xfId="6399" xr:uid="{823E8F60-35FE-47B2-9074-136A683B80B8}"/>
    <cellStyle name="Total 2 2 8 3 5" xfId="21724" xr:uid="{5D93A7B0-1FD2-438D-9BC0-577B34FD269C}"/>
    <cellStyle name="Total 2 2 8 3 6" xfId="23145" xr:uid="{0521BC53-FD1C-4474-8B70-16D16CC023EF}"/>
    <cellStyle name="Total 2 2 8 3 7" xfId="23719" xr:uid="{4F642EA4-06C6-4F1E-9495-410C360BA818}"/>
    <cellStyle name="Total 2 2 8 3 8" xfId="4711" xr:uid="{0A72D3C7-9BE5-45F3-9C93-EDBB1E929916}"/>
    <cellStyle name="Total 2 2 8 3 9" xfId="19884" xr:uid="{74D76A92-B34F-41DF-9D08-8F1FE38C3B7E}"/>
    <cellStyle name="Total 2 2 8 4" xfId="20810" xr:uid="{F75DE11C-C697-42BA-BBF9-F471A8E30BE3}"/>
    <cellStyle name="Total 2 2 8 5" xfId="20180" xr:uid="{06512F45-F466-408F-8F68-89B7DA50D3BA}"/>
    <cellStyle name="Total 2 2 8 6" xfId="6535" xr:uid="{45780255-8491-4666-8789-691C10C7B5C8}"/>
    <cellStyle name="Total 2 2 8 7" xfId="21920" xr:uid="{3BB80624-5FA4-41E7-86B0-8DD889FB9F81}"/>
    <cellStyle name="Total 2 2 8 8" xfId="23121" xr:uid="{83080D0E-157B-4652-B315-DC7785714AD3}"/>
    <cellStyle name="Total 2 2 8 9" xfId="17420" xr:uid="{A53804D9-8BE0-44C9-B727-018C08A90A8A}"/>
    <cellStyle name="Total 2 2 9" xfId="13740" xr:uid="{C79CF329-B1B1-449D-A74C-1B560BE03D8C}"/>
    <cellStyle name="Total 2 2 9 10" xfId="20247" xr:uid="{CFFE36D0-8182-4A0C-B673-04E19265B7F0}"/>
    <cellStyle name="Total 2 2 9 11" xfId="23826" xr:uid="{D9E98176-E395-4931-9A24-989A4B354EF5}"/>
    <cellStyle name="Total 2 2 9 2" xfId="14203" xr:uid="{1F42C66F-9764-405D-B956-081365BAD56C}"/>
    <cellStyle name="Total 2 2 9 2 2" xfId="21197" xr:uid="{7F638E21-FCCF-4F3C-BA94-FBC63A297268}"/>
    <cellStyle name="Total 2 2 9 2 3" xfId="4836" xr:uid="{4647D861-0AD4-426D-A95F-D2D95B1B5B26}"/>
    <cellStyle name="Total 2 2 9 2 4" xfId="18244" xr:uid="{13C96216-A74B-4B84-BB50-DE75CA29EDAD}"/>
    <cellStyle name="Total 2 2 9 2 5" xfId="19322" xr:uid="{CEC00630-C991-4330-A262-F83FC00EFA40}"/>
    <cellStyle name="Total 2 2 9 2 6" xfId="18255" xr:uid="{B8AB9FC2-9780-44CB-83A1-AA869B106303}"/>
    <cellStyle name="Total 2 2 9 2 7" xfId="6590" xr:uid="{8F5A4B04-22CD-426F-89C7-1808860A962D}"/>
    <cellStyle name="Total 2 2 9 2 8" xfId="22680" xr:uid="{99279253-E117-43F8-A4F9-7A6644424ED4}"/>
    <cellStyle name="Total 2 2 9 2 9" xfId="24050" xr:uid="{9C0D24C8-D79D-4650-868E-C6F7DFFEFE15}"/>
    <cellStyle name="Total 2 2 9 3" xfId="14326" xr:uid="{4C98818D-045C-4806-8DDF-5FC04FEBDF0E}"/>
    <cellStyle name="Total 2 2 9 3 2" xfId="21319" xr:uid="{68DE239A-440C-4590-B96E-7D21BEE1A660}"/>
    <cellStyle name="Total 2 2 9 3 3" xfId="6625" xr:uid="{27B23828-2BF7-4A31-A5CA-D05FA55B04FA}"/>
    <cellStyle name="Total 2 2 9 3 4" xfId="6541" xr:uid="{F26BA02D-1149-41F6-BA18-16010446DBC2}"/>
    <cellStyle name="Total 2 2 9 3 5" xfId="4790" xr:uid="{3A10910A-5DE6-4EA9-8614-DC04CDD35754}"/>
    <cellStyle name="Total 2 2 9 3 6" xfId="23343" xr:uid="{D1C40CBE-64B2-4D85-AFEA-C3BDE66020F3}"/>
    <cellStyle name="Total 2 2 9 3 7" xfId="17262" xr:uid="{AF58D950-5CDC-4A8F-B133-1C843C071E6B}"/>
    <cellStyle name="Total 2 2 9 3 8" xfId="23970" xr:uid="{1F559D42-0E28-45CC-B1EA-102CA29CF2AA}"/>
    <cellStyle name="Total 2 2 9 3 9" xfId="23139" xr:uid="{0512F72F-8773-46C1-8FAD-24A265897677}"/>
    <cellStyle name="Total 2 2 9 4" xfId="20740" xr:uid="{407728DF-2B80-4871-8123-3ADDE8C11DAD}"/>
    <cellStyle name="Total 2 2 9 5" xfId="22240" xr:uid="{2CE091AD-1A11-488C-919A-0632CB75EAA9}"/>
    <cellStyle name="Total 2 2 9 6" xfId="4698" xr:uid="{F2CA736B-C96A-4352-BB70-70FDB469C0B4}"/>
    <cellStyle name="Total 2 2 9 7" xfId="17677" xr:uid="{C39D0F18-AB63-43DB-AA65-4763A1FB4054}"/>
    <cellStyle name="Total 2 2 9 8" xfId="21482" xr:uid="{C89F8C87-3072-41E1-AC0C-B994056C0565}"/>
    <cellStyle name="Total 2 2 9 9" xfId="17742" xr:uid="{024D8273-901E-4199-B710-C1DB6CDA2B59}"/>
    <cellStyle name="Total 2 3" xfId="3109" xr:uid="{00000000-0005-0000-0000-0000BA110000}"/>
    <cellStyle name="Total 2 4" xfId="3110" xr:uid="{00000000-0005-0000-0000-0000BB110000}"/>
    <cellStyle name="Total 2 5" xfId="3111" xr:uid="{00000000-0005-0000-0000-0000BC110000}"/>
    <cellStyle name="Total 2 6" xfId="3112" xr:uid="{00000000-0005-0000-0000-0000BD110000}"/>
    <cellStyle name="Total 2 7" xfId="3113" xr:uid="{00000000-0005-0000-0000-0000BE110000}"/>
    <cellStyle name="Total 2 8" xfId="3114" xr:uid="{00000000-0005-0000-0000-0000BF110000}"/>
    <cellStyle name="Total 2 9" xfId="4559" xr:uid="{00000000-0005-0000-0000-0000C0110000}"/>
    <cellStyle name="Total 2 9 2" xfId="13700" xr:uid="{15AE21FE-E298-473F-8CBA-F040E9B48A75}"/>
    <cellStyle name="Total 2 9 2 10" xfId="17498" xr:uid="{6A1A691E-7371-417C-80BD-8F7916C823FC}"/>
    <cellStyle name="Total 2 9 2 2" xfId="14095" xr:uid="{A8BB7E42-DFE9-4002-B1E0-3A8FBC0B8A2D}"/>
    <cellStyle name="Total 2 9 2 2 2" xfId="21090" xr:uid="{0F79A3A0-8375-4064-B771-865B461DCAB1}"/>
    <cellStyle name="Total 2 9 2 2 3" xfId="18758" xr:uid="{BAEB9D91-E289-4D37-AD03-6C475E62A53A}"/>
    <cellStyle name="Total 2 9 2 2 4" xfId="20683" xr:uid="{1BC1F91F-B423-4327-9A5F-44351CDCCF4C}"/>
    <cellStyle name="Total 2 9 2 2 5" xfId="19617" xr:uid="{7D99E78E-A103-4FF6-AFC6-393365B4ED44}"/>
    <cellStyle name="Total 2 9 2 2 6" xfId="22869" xr:uid="{B25DFE00-04D7-4915-91BD-4A30C7508987}"/>
    <cellStyle name="Total 2 9 2 2 7" xfId="23119" xr:uid="{28E2E949-C29E-48BE-B494-30B05763F003}"/>
    <cellStyle name="Total 2 9 2 2 8" xfId="22095" xr:uid="{4074F93A-2107-4AB9-AD35-85394F835610}"/>
    <cellStyle name="Total 2 9 2 2 9" xfId="6457" xr:uid="{41DFE6B2-8C7A-4BB0-9B16-F17E8A4A721E}"/>
    <cellStyle name="Total 2 9 2 3" xfId="9536" xr:uid="{05B936D9-6CAA-4784-9B14-4DDB83FB7C2A}"/>
    <cellStyle name="Total 2 9 2 3 2" xfId="18920" xr:uid="{262AB9FF-8A00-4427-A636-5E09CD80E311}"/>
    <cellStyle name="Total 2 9 2 3 3" xfId="18448" xr:uid="{795F8041-BF41-4BE4-A226-90FBD4F5D909}"/>
    <cellStyle name="Total 2 9 2 3 4" xfId="19801" xr:uid="{1966FE66-4F5A-48E8-A3E7-25627CCC5A83}"/>
    <cellStyle name="Total 2 9 2 3 5" xfId="19246" xr:uid="{94BB6CD2-8D90-429F-9223-FD39FE922763}"/>
    <cellStyle name="Total 2 9 2 3 6" xfId="18823" xr:uid="{CC2FB007-57D9-4530-9245-E6858B59D028}"/>
    <cellStyle name="Total 2 9 2 3 7" xfId="23924" xr:uid="{E9E12D33-3B41-4573-BE5F-6A7EE3B5D820}"/>
    <cellStyle name="Total 2 9 2 3 8" xfId="19266" xr:uid="{D1D15734-3047-4652-A234-3CDC648FF14F}"/>
    <cellStyle name="Total 2 9 2 3 9" xfId="23293" xr:uid="{F1672B7B-D658-4AA5-8160-8B9AD3EA131C}"/>
    <cellStyle name="Total 2 9 2 4" xfId="20701" xr:uid="{AEC6A402-3621-437B-8D13-5507C3AAC3EB}"/>
    <cellStyle name="Total 2 9 2 5" xfId="18752" xr:uid="{E8114F13-DB9D-4D9A-A725-FC7F2F1554AA}"/>
    <cellStyle name="Total 2 9 2 6" xfId="19484" xr:uid="{DA1ED6D3-D211-481B-A909-DD0E9A4B9345}"/>
    <cellStyle name="Total 2 9 2 7" xfId="22896" xr:uid="{F4F1140D-754D-46FB-9E7C-E32CD2A780F0}"/>
    <cellStyle name="Total 2 9 2 8" xfId="18999" xr:uid="{0C76633C-9278-44BF-9520-32B5D8E54166}"/>
    <cellStyle name="Total 2 9 2 9" xfId="21485" xr:uid="{2F561437-33BB-467B-8251-D4CF0787A883}"/>
    <cellStyle name="Total 2 9 3" xfId="12319" xr:uid="{FB023AF3-A3CB-4885-8C00-1E6239EF2BA5}"/>
    <cellStyle name="Total 2 9 3 10" xfId="23861" xr:uid="{6A0B0534-8455-44B5-93DA-46E89236F66F}"/>
    <cellStyle name="Total 2 9 3 11" xfId="19730" xr:uid="{B9E09D33-7ECA-4556-A9C8-43B9BEFF6CCC}"/>
    <cellStyle name="Total 2 9 3 2" xfId="13949" xr:uid="{50E83942-64FB-474F-AD9C-CD0C2F5A66A1}"/>
    <cellStyle name="Total 2 9 3 2 2" xfId="20946" xr:uid="{173FA3AF-5DD6-40BA-A9DE-091FCA333747}"/>
    <cellStyle name="Total 2 9 3 2 3" xfId="6667" xr:uid="{1F7D131F-04AA-4E37-981A-0CEF0F8AC9D6}"/>
    <cellStyle name="Total 2 9 3 2 4" xfId="17841" xr:uid="{AEE20C4A-26A4-40C8-A47C-27AA0487FB64}"/>
    <cellStyle name="Total 2 9 3 2 5" xfId="4915" xr:uid="{C2B6ED63-755D-40EC-A7E5-ED0907425FA1}"/>
    <cellStyle name="Total 2 9 3 2 6" xfId="18817" xr:uid="{0A9A8527-CECB-4624-B6A4-F928E7ED7843}"/>
    <cellStyle name="Total 2 9 3 2 7" xfId="21987" xr:uid="{2B7C570F-4C9F-4306-9A0A-47EA724D3116}"/>
    <cellStyle name="Total 2 9 3 2 8" xfId="21882" xr:uid="{479AC1C5-5665-4C6F-BBDA-1AAAC4E5E257}"/>
    <cellStyle name="Total 2 9 3 2 9" xfId="17630" xr:uid="{C6576B29-4536-4303-87DE-12829D84FF4E}"/>
    <cellStyle name="Total 2 9 3 3" xfId="13845" xr:uid="{E5F0017A-061A-401A-9323-764020F1751E}"/>
    <cellStyle name="Total 2 9 3 3 2" xfId="20844" xr:uid="{1AF2FB77-F1CA-4B63-8C28-8FAFC457768E}"/>
    <cellStyle name="Total 2 9 3 3 3" xfId="6673" xr:uid="{117F8B91-67AA-4FC2-8009-1DC9FCF3DDBA}"/>
    <cellStyle name="Total 2 9 3 3 4" xfId="20479" xr:uid="{B733685D-00E6-4577-B7B2-95E0E9BE15F8}"/>
    <cellStyle name="Total 2 9 3 3 5" xfId="4765" xr:uid="{37A8AC45-5611-4165-8679-6B97CC39F880}"/>
    <cellStyle name="Total 2 9 3 3 6" xfId="22883" xr:uid="{575EEEEA-2493-4652-B7CF-277BF46B562C}"/>
    <cellStyle name="Total 2 9 3 3 7" xfId="17388" xr:uid="{2037E3A8-2171-41CB-84B8-8684C3CA3D75}"/>
    <cellStyle name="Total 2 9 3 3 8" xfId="20150" xr:uid="{27E4C38D-2E56-4038-A89C-90BEAE32C243}"/>
    <cellStyle name="Total 2 9 3 3 9" xfId="21450" xr:uid="{0CDA6EC8-FC44-418B-B1B6-3F961F3647D6}"/>
    <cellStyle name="Total 2 9 3 4" xfId="20114" xr:uid="{6DDBFCE5-C247-4B06-B394-F42A8A2D4432}"/>
    <cellStyle name="Total 2 9 3 5" xfId="20274" xr:uid="{9CB2604C-0A46-486C-9BDF-30B952BE63A5}"/>
    <cellStyle name="Total 2 9 3 6" xfId="18648" xr:uid="{63D87B8F-FE6D-4B6E-B6BF-65741FAFB12C}"/>
    <cellStyle name="Total 2 9 3 7" xfId="22836" xr:uid="{B6635704-8067-4F51-A03E-74A782089878}"/>
    <cellStyle name="Total 2 9 3 8" xfId="23805" xr:uid="{7CC67A59-210A-4326-9B59-840BFB283DF3}"/>
    <cellStyle name="Total 2 9 3 9" xfId="21780" xr:uid="{4B26FD28-4DF9-4F5A-A8F3-1BA814CC62FE}"/>
    <cellStyle name="Total 2 9 4" xfId="8200" xr:uid="{5EDF173C-94D6-4358-8600-003094FDE1E4}"/>
    <cellStyle name="Total 2 9 4 2" xfId="18340" xr:uid="{BE63657D-1827-4DBF-94C4-2FC537AEC178}"/>
    <cellStyle name="Total 2 9 4 3" xfId="21900" xr:uid="{25BD0398-D3E7-404C-8FF0-43A5B5EE2C7D}"/>
    <cellStyle name="Total 2 9 4 4" xfId="17281" xr:uid="{B469DC45-B99A-4D04-888F-7F1E402B4A99}"/>
    <cellStyle name="Total 2 9 4 5" xfId="17927" xr:uid="{FE39FC18-1739-4882-AA7E-3A6190DFA761}"/>
    <cellStyle name="Total 2 9 4 6" xfId="23338" xr:uid="{8F932B0D-46E4-443A-8D38-588E8C54BB6E}"/>
    <cellStyle name="Total 2 9 4 7" xfId="17667" xr:uid="{6BE89D40-4347-40E7-AE6E-55512D0BD2AB}"/>
    <cellStyle name="Total 2 9 4 8" xfId="23923" xr:uid="{C2A69CD3-BC7B-44BA-B42B-75D9509DC359}"/>
    <cellStyle name="Total 2 9 4 9" xfId="19118" xr:uid="{839876DB-0ABC-4B40-B628-C02B23848FE2}"/>
    <cellStyle name="Total 2 9 5" xfId="17147" xr:uid="{92B64C58-870D-4C35-9C42-15A0FD2D5794}"/>
    <cellStyle name="Total 2 9 5 10" xfId="24271" xr:uid="{30465FA0-783F-4BF4-B472-19C42D3B6374}"/>
    <cellStyle name="Total 2 9 5 11" xfId="24318" xr:uid="{93701173-0156-4F7D-A619-876F0EC2DD67}"/>
    <cellStyle name="Total 2 9 5 2" xfId="22614" xr:uid="{EBEA36C3-B6B4-494C-AF19-B5ADCF0C8311}"/>
    <cellStyle name="Total 2 9 5 3" xfId="23061" xr:uid="{B5868CD0-D10E-4438-A167-03094B0D244C}"/>
    <cellStyle name="Total 2 9 5 4" xfId="23391" xr:uid="{64E46D17-4785-463E-94AA-06DE732AF740}"/>
    <cellStyle name="Total 2 9 5 5" xfId="23697" xr:uid="{E4198E7C-F336-4D64-B6CE-F817692F0B6A}"/>
    <cellStyle name="Total 2 9 5 6" xfId="23762" xr:uid="{6B37574C-E210-47A5-8004-E7DCD8137449}"/>
    <cellStyle name="Total 2 9 5 7" xfId="24022" xr:uid="{C126B3E8-55E5-4D65-A396-29D1ECBD330C}"/>
    <cellStyle name="Total 2 9 5 8" xfId="24091" xr:uid="{0588243D-4051-4032-AFB1-A252563D4DD9}"/>
    <cellStyle name="Total 2 9 5 9" xfId="24207" xr:uid="{91B556CC-1240-4AC0-A015-FEDCEE4C6289}"/>
    <cellStyle name="Total 2 9 6" xfId="19193" xr:uid="{4C856C85-214F-4065-83DC-C91E9E75C9AA}"/>
    <cellStyle name="Total 3" xfId="3115" xr:uid="{00000000-0005-0000-0000-0000C1110000}"/>
    <cellStyle name="Total 3 2" xfId="4569" xr:uid="{00000000-0005-0000-0000-0000C2110000}"/>
    <cellStyle name="Total 3 2 2" xfId="13705" xr:uid="{5626612F-0F49-4278-871E-599E691BF5F0}"/>
    <cellStyle name="Total 3 2 2 10" xfId="19602" xr:uid="{0E326E24-7531-47D4-9283-6153F785FB9A}"/>
    <cellStyle name="Total 3 2 2 2" xfId="14100" xr:uid="{F9B8F480-805E-49BA-8615-128DE11CC99E}"/>
    <cellStyle name="Total 3 2 2 2 2" xfId="21095" xr:uid="{B3CA0232-B0A2-4C09-9014-D57307FDDF66}"/>
    <cellStyle name="Total 3 2 2 2 3" xfId="6651" xr:uid="{73B09E0D-839C-4BD4-8E4D-10D7D83AC87B}"/>
    <cellStyle name="Total 3 2 2 2 4" xfId="21650" xr:uid="{5AE1C96F-218A-4B8F-89A0-BD2D2127160F}"/>
    <cellStyle name="Total 3 2 2 2 5" xfId="18232" xr:uid="{328EF705-6865-4E4F-B016-44105C8D03FB}"/>
    <cellStyle name="Total 3 2 2 2 6" xfId="22666" xr:uid="{AA6A1703-2FC9-41B6-9DC8-72164A9C9863}"/>
    <cellStyle name="Total 3 2 2 2 7" xfId="22561" xr:uid="{A964884C-8282-469F-AC96-BCFA69C1BE6B}"/>
    <cellStyle name="Total 3 2 2 2 8" xfId="23715" xr:uid="{6ECF4E08-795D-41FA-858F-01985FDED60D}"/>
    <cellStyle name="Total 3 2 2 2 9" xfId="5252" xr:uid="{C03FBB09-C8C7-4E6F-B8B6-5BAB8BDF6051}"/>
    <cellStyle name="Total 3 2 2 3" xfId="14168" xr:uid="{24F52B71-C69A-4EDE-ACCC-F0AC3EBB2EC9}"/>
    <cellStyle name="Total 3 2 2 3 2" xfId="21162" xr:uid="{48E283D0-50BD-43DA-87FD-85CE00A45489}"/>
    <cellStyle name="Total 3 2 2 3 3" xfId="21532" xr:uid="{4AF1FD04-DC98-4BF0-BF4F-A4464805D7C7}"/>
    <cellStyle name="Total 3 2 2 3 4" xfId="17916" xr:uid="{2F556985-7000-46A5-B585-7C3739CAD5AC}"/>
    <cellStyle name="Total 3 2 2 3 5" xfId="22482" xr:uid="{922BAF04-9AA1-4903-92F8-FD1357C1A6EB}"/>
    <cellStyle name="Total 3 2 2 3 6" xfId="23327" xr:uid="{55DDCD96-1B4C-45DF-AC99-657C528FBA4B}"/>
    <cellStyle name="Total 3 2 2 3 7" xfId="8108" xr:uid="{4AAEB2E0-ADBC-416F-B483-EBEEB85C5871}"/>
    <cellStyle name="Total 3 2 2 3 8" xfId="19645" xr:uid="{A7DF5662-D5D5-4B95-A9EB-F416BC6C7177}"/>
    <cellStyle name="Total 3 2 2 3 9" xfId="22788" xr:uid="{E8F33809-0391-48ED-8877-BDD30A8BC867}"/>
    <cellStyle name="Total 3 2 2 4" xfId="20706" xr:uid="{855A4D9F-EF95-4756-B833-322404DDF093}"/>
    <cellStyle name="Total 3 2 2 5" xfId="6686" xr:uid="{DCC4F2F0-162F-49C9-AEE0-BEA0BD01509D}"/>
    <cellStyle name="Total 3 2 2 6" xfId="19736" xr:uid="{73303186-F932-4A94-BA16-089AB774E70E}"/>
    <cellStyle name="Total 3 2 2 7" xfId="22126" xr:uid="{CC089AF1-4714-4A24-A117-05CDDE5F2FC7}"/>
    <cellStyle name="Total 3 2 2 8" xfId="17238" xr:uid="{8659AC19-489B-47F9-9982-C4439357C279}"/>
    <cellStyle name="Total 3 2 2 9" xfId="22747" xr:uid="{99A3415F-F4E3-4FE8-BE26-78BC5B2BDAFC}"/>
    <cellStyle name="Total 3 2 3" xfId="13731" xr:uid="{78D67F3B-93BE-42AC-B5A7-2E79D6F3E65F}"/>
    <cellStyle name="Total 3 2 3 10" xfId="4673" xr:uid="{57727032-1CE4-4D1A-AB77-C163D03088A0}"/>
    <cellStyle name="Total 3 2 3 11" xfId="23154" xr:uid="{219FC94D-1BD5-4D17-838D-4EAB9296E496}"/>
    <cellStyle name="Total 3 2 3 2" xfId="14194" xr:uid="{FB459C97-725A-40A2-9BE2-99D3D9D1CD99}"/>
    <cellStyle name="Total 3 2 3 2 2" xfId="21188" xr:uid="{BA783CF5-7B7E-47EE-BACC-78F9E0582BB1}"/>
    <cellStyle name="Total 3 2 3 2 3" xfId="6601" xr:uid="{93FA8A70-6706-4E08-ACCD-15D2D4CF74AF}"/>
    <cellStyle name="Total 3 2 3 2 4" xfId="6540" xr:uid="{85DF2CE1-C565-4375-B9DB-BC2CEBB88D9D}"/>
    <cellStyle name="Total 3 2 3 2 5" xfId="18653" xr:uid="{B4D30C0C-62FB-4E6D-89D1-1B35900362D4}"/>
    <cellStyle name="Total 3 2 3 2 6" xfId="22688" xr:uid="{B24B0413-6318-4819-B665-CFDA1F5E1008}"/>
    <cellStyle name="Total 3 2 3 2 7" xfId="18776" xr:uid="{9CCF887A-9D29-4ADD-A1B8-E664CA1D1B5E}"/>
    <cellStyle name="Total 3 2 3 2 8" xfId="20232" xr:uid="{989453A0-12CB-42A5-AAE7-ED47DFFAA76C}"/>
    <cellStyle name="Total 3 2 3 2 9" xfId="18949" xr:uid="{F85047BC-A17A-4274-9391-B33E3C8DC3A2}"/>
    <cellStyle name="Total 3 2 3 3" xfId="14317" xr:uid="{B94022B6-3BFE-45FF-9D96-44D1727C6EFD}"/>
    <cellStyle name="Total 3 2 3 3 2" xfId="21310" xr:uid="{EF1ACFAA-7CE0-44F0-8775-05CA5C25CA4C}"/>
    <cellStyle name="Total 3 2 3 3 3" xfId="20363" xr:uid="{8FB47591-BF2E-49EF-9F12-35BC2732F512}"/>
    <cellStyle name="Total 3 2 3 3 4" xfId="20334" xr:uid="{A48693A4-F0BA-4418-8F6A-C00ABC818EAB}"/>
    <cellStyle name="Total 3 2 3 3 5" xfId="18001" xr:uid="{CD8B175D-5427-4E28-9E72-4462C7D11C27}"/>
    <cellStyle name="Total 3 2 3 3 6" xfId="21563" xr:uid="{67A1B17D-0FE2-485B-B73E-7B355C9E2DAF}"/>
    <cellStyle name="Total 3 2 3 3 7" xfId="23589" xr:uid="{07A94835-D806-4A14-9749-61E220653029}"/>
    <cellStyle name="Total 3 2 3 3 8" xfId="18880" xr:uid="{95C358B2-DF50-43B7-9BA8-A2527AA55B6D}"/>
    <cellStyle name="Total 3 2 3 3 9" xfId="22351" xr:uid="{00D978F7-A3D4-45D6-A156-CE2861197689}"/>
    <cellStyle name="Total 3 2 3 4" xfId="20731" xr:uid="{47398FF3-9071-42E3-8BE4-3CBD8705374D}"/>
    <cellStyle name="Total 3 2 3 5" xfId="6275" xr:uid="{A4343BA9-4024-4BDD-9F0C-85DB45480543}"/>
    <cellStyle name="Total 3 2 3 6" xfId="17926" xr:uid="{93F283E6-9DC4-4D35-901A-837C32B3D81F}"/>
    <cellStyle name="Total 3 2 3 7" xfId="19312" xr:uid="{6170201B-0AAD-4B00-BB32-E79AE7C1AD67}"/>
    <cellStyle name="Total 3 2 3 8" xfId="19210" xr:uid="{6B48CE5A-7DFA-48B0-AE8A-9C5124638C09}"/>
    <cellStyle name="Total 3 2 3 9" xfId="17392" xr:uid="{5C5531EF-D8A9-45FB-94C3-41EA5C76BDF4}"/>
    <cellStyle name="Total 3 2 4" xfId="8203" xr:uid="{BCB3DAC1-4B9F-4CDD-9801-B0A069333854}"/>
    <cellStyle name="Total 3 2 4 2" xfId="18343" xr:uid="{5C933340-D793-4BEC-93D4-865764F120A6}"/>
    <cellStyle name="Total 3 2 4 3" xfId="20319" xr:uid="{0CC46608-E02F-4D56-BA16-AF73357D00C3}"/>
    <cellStyle name="Total 3 2 4 4" xfId="21752" xr:uid="{94EF4613-F947-4722-B40E-F60C07358CCE}"/>
    <cellStyle name="Total 3 2 4 5" xfId="6427" xr:uid="{4CB408C3-428E-49B0-9303-07F978F6605F}"/>
    <cellStyle name="Total 3 2 4 6" xfId="23906" xr:uid="{6CD88E26-222E-4D1E-AB93-BA0D6A1C031E}"/>
    <cellStyle name="Total 3 2 4 7" xfId="20623" xr:uid="{AB516F06-BBE0-42F4-B240-0F62F7E305D2}"/>
    <cellStyle name="Total 3 2 4 8" xfId="19603" xr:uid="{F26B6EB4-56F1-4224-AC6B-2F21A84CD0D1}"/>
    <cellStyle name="Total 3 2 4 9" xfId="19697" xr:uid="{8FC4703A-5CDF-463F-9BCD-CBD8D3E281F0}"/>
    <cellStyle name="Total 3 2 5" xfId="17157" xr:uid="{B0E8EC59-BE5D-4984-B1B5-8742843C4B2D}"/>
    <cellStyle name="Total 3 2 5 10" xfId="24281" xr:uid="{7CB9D1EC-EB30-4EBD-9734-C1858254869E}"/>
    <cellStyle name="Total 3 2 5 11" xfId="24328" xr:uid="{0EDC8455-E1C9-45EB-86C6-3DDC3FCC8F9D}"/>
    <cellStyle name="Total 3 2 5 2" xfId="22624" xr:uid="{721A9F1B-4F04-4B5B-A499-37D1A8A764D5}"/>
    <cellStyle name="Total 3 2 5 3" xfId="23071" xr:uid="{FD6F9062-C0CF-4E90-A1C5-E67195A6897B}"/>
    <cellStyle name="Total 3 2 5 4" xfId="23401" xr:uid="{52DCBA5A-D4C5-4CB1-8338-F672FB13D4A8}"/>
    <cellStyle name="Total 3 2 5 5" xfId="23707" xr:uid="{35E04A44-3F28-45FB-843A-87E8E433946F}"/>
    <cellStyle name="Total 3 2 5 6" xfId="23772" xr:uid="{6A701B25-5936-43DE-8C27-9369A973F16E}"/>
    <cellStyle name="Total 3 2 5 7" xfId="24032" xr:uid="{A3EB3388-3F8B-46AA-B36E-51DB5FD9871B}"/>
    <cellStyle name="Total 3 2 5 8" xfId="24101" xr:uid="{C435DDE5-1DEC-42FF-B66C-5D9CC85AABE5}"/>
    <cellStyle name="Total 3 2 5 9" xfId="24217" xr:uid="{146905FE-6E8A-486A-B7F7-E0A60FE5EC16}"/>
    <cellStyle name="Total 3 2 6" xfId="21858" xr:uid="{0AE15A49-2BBE-4211-B10A-E5525C14C73F}"/>
    <cellStyle name="Total 3 3" xfId="10945" xr:uid="{717E326D-CACF-41E3-B27C-C563821BCF5B}"/>
    <cellStyle name="Total 3 3 10" xfId="24171" xr:uid="{5D67CCEF-6C79-442A-B224-570FFACF5C6D}"/>
    <cellStyle name="Total 3 3 2" xfId="13931" xr:uid="{40120938-6DE9-4D84-9D18-9250F86474AF}"/>
    <cellStyle name="Total 3 3 2 2" xfId="20928" xr:uid="{91FE5E61-C39C-421C-9211-1470FAF909D2}"/>
    <cellStyle name="Total 3 3 2 3" xfId="19308" xr:uid="{06977015-2CA9-4CBF-AD22-F1EFDDF6A896}"/>
    <cellStyle name="Total 3 3 2 4" xfId="19281" xr:uid="{710658C2-FE76-4CDD-9C84-60F69E1721A2}"/>
    <cellStyle name="Total 3 3 2 5" xfId="22444" xr:uid="{53601C7F-F062-4C48-AF8F-C5308D0C6C32}"/>
    <cellStyle name="Total 3 3 2 6" xfId="21656" xr:uid="{B513895C-A2AA-49E4-BB1A-EA543312EF98}"/>
    <cellStyle name="Total 3 3 2 7" xfId="4880" xr:uid="{CC396A67-9546-4E14-92AA-B3050FD2ACD4}"/>
    <cellStyle name="Total 3 3 2 8" xfId="19564" xr:uid="{B6FA5B04-00FA-402E-82ED-FFB36FF8E552}"/>
    <cellStyle name="Total 3 3 2 9" xfId="23089" xr:uid="{03BBDE2B-329A-4971-8F69-C2B53D646DA9}"/>
    <cellStyle name="Total 3 3 3" xfId="13973" xr:uid="{9B961581-280E-4F4A-A2B8-D802E1A2F3EC}"/>
    <cellStyle name="Total 3 3 3 2" xfId="20970" xr:uid="{B0D84F08-67B8-4138-BD07-8E37FE9AED0E}"/>
    <cellStyle name="Total 3 3 3 3" xfId="8089" xr:uid="{9285EA24-A1EB-4F9A-A32C-8F1963062B21}"/>
    <cellStyle name="Total 3 3 3 4" xfId="4769" xr:uid="{A6C36E24-96C2-49E7-B978-E25AD441A5DA}"/>
    <cellStyle name="Total 3 3 3 5" xfId="17290" xr:uid="{48F49CC4-D2BA-4770-98F1-E1A215F2AF93}"/>
    <cellStyle name="Total 3 3 3 6" xfId="22477" xr:uid="{D607C46E-3616-4A34-BEF6-6E219F015794}"/>
    <cellStyle name="Total 3 3 3 7" xfId="6366" xr:uid="{4AD7710E-B4B5-44BD-A732-3D4E258C893E}"/>
    <cellStyle name="Total 3 3 3 8" xfId="18743" xr:uid="{91922E9B-F129-49F8-A4BD-AB7AF9855ADB}"/>
    <cellStyle name="Total 3 3 3 9" xfId="22985" xr:uid="{EA9705A6-8783-4F04-86F0-D31806A73F35}"/>
    <cellStyle name="Total 3 3 4" xfId="19509" xr:uid="{BDE2505C-2EAD-48B7-BC4F-DAEC337EEEC4}"/>
    <cellStyle name="Total 3 3 5" xfId="17997" xr:uid="{0409E797-3B41-4CBD-B46A-F03848E43F82}"/>
    <cellStyle name="Total 3 3 6" xfId="22511" xr:uid="{58B95544-B652-4C88-9726-9AF8A1C653DC}"/>
    <cellStyle name="Total 3 3 7" xfId="19748" xr:uid="{647F501F-5CDD-40CC-A095-1237139FC729}"/>
    <cellStyle name="Total 3 3 8" xfId="6258" xr:uid="{3877D2C5-91E6-404A-BE3F-BEAA13B84F8F}"/>
    <cellStyle name="Total 3 3 9" xfId="19328" xr:uid="{C900B864-C5D6-4600-AAE0-A2CBC4B4AE11}"/>
    <cellStyle name="Total 3 4" xfId="13784" xr:uid="{9375FA12-E42B-4EC2-BFFE-6E7E3E059CD2}"/>
    <cellStyle name="Total 3 4 10" xfId="18115" xr:uid="{EF357BFD-03F4-4942-9731-23F08CD3CA65}"/>
    <cellStyle name="Total 3 4 11" xfId="4826" xr:uid="{B84915A4-5B6F-4552-ADA5-36836E16EABC}"/>
    <cellStyle name="Total 3 4 2" xfId="14247" xr:uid="{2EFD476D-77A5-449E-A904-51CA7A4DC2B3}"/>
    <cellStyle name="Total 3 4 2 2" xfId="21240" xr:uid="{4C41D251-E2EC-452A-A239-A3E225FD689E}"/>
    <cellStyle name="Total 3 4 2 3" xfId="18385" xr:uid="{D4E3D4D2-986A-4D34-8D2A-38D93E3977AC}"/>
    <cellStyle name="Total 3 4 2 4" xfId="4681" xr:uid="{A891A873-64E5-4DF0-B808-630B1F8CFF96}"/>
    <cellStyle name="Total 3 4 2 5" xfId="22404" xr:uid="{A11FA331-2036-46DF-994F-123421B44816}"/>
    <cellStyle name="Total 3 4 2 6" xfId="19434" xr:uid="{8BBB5B56-5CAA-46A7-A69B-1CF8E968F7D2}"/>
    <cellStyle name="Total 3 4 2 7" xfId="18483" xr:uid="{A174025D-CDB5-4AC8-889D-362CF64A13B7}"/>
    <cellStyle name="Total 3 4 2 8" xfId="18738" xr:uid="{AF9C9D38-D224-4FD6-BBDF-37D831ECDD92}"/>
    <cellStyle name="Total 3 4 2 9" xfId="18457" xr:uid="{CBFCA702-F0B5-46F7-AD83-EF7B77B191DD}"/>
    <cellStyle name="Total 3 4 3" xfId="14348" xr:uid="{82F6D189-AA82-4CAA-BECB-D75F32A87D78}"/>
    <cellStyle name="Total 3 4 3 2" xfId="21340" xr:uid="{2B916422-B873-44B8-8A01-23AE9E32B546}"/>
    <cellStyle name="Total 3 4 3 3" xfId="19895" xr:uid="{CEA05A12-32F4-4F93-B96B-C61D3EB1C672}"/>
    <cellStyle name="Total 3 4 3 4" xfId="18449" xr:uid="{B4018932-C8A2-4578-AEE7-F7443F7185AC}"/>
    <cellStyle name="Total 3 4 3 5" xfId="6335" xr:uid="{08F37712-CE1B-47B6-BB08-03AF9AC97C01}"/>
    <cellStyle name="Total 3 4 3 6" xfId="23081" xr:uid="{97963119-706D-401E-B94A-DBF0499FF21C}"/>
    <cellStyle name="Total 3 4 3 7" xfId="23248" xr:uid="{A2590DF1-E5C9-48FB-8C95-503271E2FC13}"/>
    <cellStyle name="Total 3 4 3 8" xfId="22232" xr:uid="{B35C091A-075E-4AD0-B3BB-61E7CC009A4F}"/>
    <cellStyle name="Total 3 4 3 9" xfId="20301" xr:uid="{C7A4EB11-5ED6-4F54-B3AE-A94640C78589}"/>
    <cellStyle name="Total 3 4 4" xfId="20784" xr:uid="{6F9A7788-7C6E-4524-A962-B5FC5185BA60}"/>
    <cellStyle name="Total 3 4 5" xfId="4692" xr:uid="{4ADB9DC7-605C-4959-9A02-B778ECE906D0}"/>
    <cellStyle name="Total 3 4 6" xfId="19722" xr:uid="{4D6EF66D-FB2C-4884-AD01-A6E40DF49379}"/>
    <cellStyle name="Total 3 4 7" xfId="17696" xr:uid="{81E23601-0997-4E6D-9A62-940C82D0E422}"/>
    <cellStyle name="Total 3 4 8" xfId="17596" xr:uid="{1460286D-CF47-4D74-A848-BCE3DB8A37BD}"/>
    <cellStyle name="Total 3 4 9" xfId="22186" xr:uid="{810C714C-6EDE-4830-88F8-5AA113C30957}"/>
    <cellStyle name="Total 3 5" xfId="13910" xr:uid="{BFAE6937-B8CD-4F1A-B82A-8E27A1B5A617}"/>
    <cellStyle name="Total 3 5 2" xfId="20908" xr:uid="{0A099D85-1004-48B8-BCC3-263B78E1EDD7}"/>
    <cellStyle name="Total 3 5 3" xfId="18612" xr:uid="{142F48F7-A77C-4028-9C6B-1BAA57878B0E}"/>
    <cellStyle name="Total 3 5 4" xfId="5540" xr:uid="{4BCEBE6C-2B80-4C75-8608-EB1121DBAF64}"/>
    <cellStyle name="Total 3 5 5" xfId="6725" xr:uid="{B390F1D5-F2DE-41D3-AFCD-C5F5BC683E51}"/>
    <cellStyle name="Total 3 5 6" xfId="21375" xr:uid="{A9BB5DE9-A947-4050-9C8E-09E89475875F}"/>
    <cellStyle name="Total 3 5 7" xfId="19802" xr:uid="{05E67524-3D51-4CEC-809F-C14471A8C6CA}"/>
    <cellStyle name="Total 3 5 8" xfId="20336" xr:uid="{E3D2FB4A-52C6-482E-AF25-FAE2B11EC363}"/>
    <cellStyle name="Total 3 5 9" xfId="23508" xr:uid="{A2C5F91D-B0CC-4F01-A8DB-1C29B828E0C7}"/>
    <cellStyle name="Total 3 6" xfId="15754" xr:uid="{CEFFE964-5A02-4892-8C2E-949C64C63C48}"/>
    <cellStyle name="Total 3 6 10" xfId="23963" xr:uid="{5C23F0D9-80FF-4B96-917D-BD02E371C4C4}"/>
    <cellStyle name="Total 3 6 11" xfId="6518" xr:uid="{A6DC4A10-6734-40E6-8594-BDEB13C3C4DF}"/>
    <cellStyle name="Total 3 6 2" xfId="21979" xr:uid="{3837493A-C967-4039-885B-F18624B617A4}"/>
    <cellStyle name="Total 3 6 3" xfId="22173" xr:uid="{F544883D-4330-427C-9295-E5213DC7A8DB}"/>
    <cellStyle name="Total 3 6 4" xfId="19019" xr:uid="{A40C8599-C7D0-46F7-9AE7-AA652CF43A06}"/>
    <cellStyle name="Total 3 6 5" xfId="21630" xr:uid="{0F68B180-B853-4C52-A47F-1983D9BB21FE}"/>
    <cellStyle name="Total 3 6 6" xfId="21668" xr:uid="{70248F27-6150-43BE-A3FB-FFC7C89E33C3}"/>
    <cellStyle name="Total 3 6 7" xfId="19831" xr:uid="{0C3DD988-8084-45FC-BBF7-1E1EB8E5BB45}"/>
    <cellStyle name="Total 3 6 8" xfId="22084" xr:uid="{0ED31DB2-E329-4704-99B5-84D3F34918DA}"/>
    <cellStyle name="Total 3 6 9" xfId="22908" xr:uid="{E6EB9432-AE41-41E7-9B93-A70060C175AB}"/>
    <cellStyle name="Total 3 7" xfId="20584" xr:uid="{2575A56C-D277-4C6E-8F27-A4726D835B5F}"/>
    <cellStyle name="Total 3 8" xfId="24164" xr:uid="{9ECCC3D3-D2F7-48F8-BC1A-84AB81B27AA6}"/>
    <cellStyle name="Währung [0]_Compiling Utility Macros" xfId="3116" xr:uid="{00000000-0005-0000-0000-0000C3110000}"/>
    <cellStyle name="Währung_Compiling Utility Macros" xfId="3117" xr:uid="{00000000-0005-0000-0000-0000C4110000}"/>
    <cellStyle name="Warning Text 2" xfId="3118" xr:uid="{00000000-0005-0000-0000-0000C5110000}"/>
    <cellStyle name="Warning Text 2 2" xfId="3119" xr:uid="{00000000-0005-0000-0000-0000C6110000}"/>
    <cellStyle name="Warning Text 2 2 2" xfId="3120" xr:uid="{00000000-0005-0000-0000-0000C7110000}"/>
    <cellStyle name="Warning Text 2 2 2 2" xfId="3121" xr:uid="{00000000-0005-0000-0000-0000C8110000}"/>
    <cellStyle name="Warning Text 2 2 2 2 2" xfId="3122" xr:uid="{00000000-0005-0000-0000-0000C9110000}"/>
    <cellStyle name="Warning Text 2 2 2 2 3" xfId="3123" xr:uid="{00000000-0005-0000-0000-0000CA110000}"/>
    <cellStyle name="Warning Text 2 2 2 2 4" xfId="3124" xr:uid="{00000000-0005-0000-0000-0000CB110000}"/>
    <cellStyle name="Warning Text 2 2 2 2 5" xfId="3125" xr:uid="{00000000-0005-0000-0000-0000CC110000}"/>
    <cellStyle name="Warning Text 2 2 2 3" xfId="3126" xr:uid="{00000000-0005-0000-0000-0000CD110000}"/>
    <cellStyle name="Warning Text 2 2 2 4" xfId="3127" xr:uid="{00000000-0005-0000-0000-0000CE110000}"/>
    <cellStyle name="Warning Text 2 2 2 5" xfId="3128" xr:uid="{00000000-0005-0000-0000-0000CF110000}"/>
    <cellStyle name="Warning Text 2 2 3" xfId="3129" xr:uid="{00000000-0005-0000-0000-0000D0110000}"/>
    <cellStyle name="Warning Text 2 2 4" xfId="3130" xr:uid="{00000000-0005-0000-0000-0000D1110000}"/>
    <cellStyle name="Warning Text 2 2 5" xfId="3131" xr:uid="{00000000-0005-0000-0000-0000D2110000}"/>
    <cellStyle name="Warning Text 2 2 6" xfId="3132" xr:uid="{00000000-0005-0000-0000-0000D3110000}"/>
    <cellStyle name="Warning Text 2 3" xfId="3133" xr:uid="{00000000-0005-0000-0000-0000D4110000}"/>
    <cellStyle name="Warning Text 2 4" xfId="3134" xr:uid="{00000000-0005-0000-0000-0000D5110000}"/>
    <cellStyle name="Warning Text 2 5" xfId="3135" xr:uid="{00000000-0005-0000-0000-0000D6110000}"/>
    <cellStyle name="Warning Text 2 6" xfId="3136" xr:uid="{00000000-0005-0000-0000-0000D7110000}"/>
    <cellStyle name="Warning Text 2 7" xfId="3137" xr:uid="{00000000-0005-0000-0000-0000D8110000}"/>
    <cellStyle name="Warning Text 2 8" xfId="3138" xr:uid="{00000000-0005-0000-0000-0000D9110000}"/>
    <cellStyle name="Warning Text 3" xfId="3139" xr:uid="{00000000-0005-0000-0000-0000DA110000}"/>
    <cellStyle name="xuan" xfId="3140" xr:uid="{00000000-0005-0000-0000-0000DB110000}"/>
    <cellStyle name=" [0.00]_ Att. 1- Cover" xfId="3141" xr:uid="{00000000-0005-0000-0000-0000DC110000}"/>
    <cellStyle name="_ Att. 1- Cover" xfId="3142" xr:uid="{00000000-0005-0000-0000-0000DD110000}"/>
    <cellStyle name="?_ Att. 1- Cover" xfId="3143" xr:uid="{00000000-0005-0000-0000-0000DE110000}"/>
    <cellStyle name="똿뗦먛귟 [0.00]_PRODUCT DETAIL Q1" xfId="3144" xr:uid="{00000000-0005-0000-0000-0000DF110000}"/>
    <cellStyle name="똿뗦먛귟_PRODUCT DETAIL Q1" xfId="3145" xr:uid="{00000000-0005-0000-0000-0000E0110000}"/>
    <cellStyle name="믅됞 [0.00]_PRODUCT DETAIL Q1" xfId="3146" xr:uid="{00000000-0005-0000-0000-0000E1110000}"/>
    <cellStyle name="믅됞_PRODUCT DETAIL Q1" xfId="3147" xr:uid="{00000000-0005-0000-0000-0000E2110000}"/>
    <cellStyle name="백분율_95" xfId="3148" xr:uid="{00000000-0005-0000-0000-0000E3110000}"/>
    <cellStyle name="뷭?_BOOKSHIP" xfId="3149" xr:uid="{00000000-0005-0000-0000-0000E4110000}"/>
    <cellStyle name="콤마 [0]_1202" xfId="3150" xr:uid="{00000000-0005-0000-0000-0000E5110000}"/>
    <cellStyle name="콤마_1202" xfId="3151" xr:uid="{00000000-0005-0000-0000-0000E6110000}"/>
    <cellStyle name="통화 [0]_1202" xfId="3152" xr:uid="{00000000-0005-0000-0000-0000E7110000}"/>
    <cellStyle name="통화_1202" xfId="3153" xr:uid="{00000000-0005-0000-0000-0000E8110000}"/>
    <cellStyle name="표준_(정보부문)월별인원계획" xfId="3154" xr:uid="{00000000-0005-0000-0000-0000E9110000}"/>
    <cellStyle name="一般_00Q3902REV.1" xfId="3155" xr:uid="{00000000-0005-0000-0000-0000EA110000}"/>
    <cellStyle name="千分位[0]_00Q3902REV.1" xfId="3156" xr:uid="{00000000-0005-0000-0000-0000EB110000}"/>
    <cellStyle name="千分位_00Q3902REV.1" xfId="3157" xr:uid="{00000000-0005-0000-0000-0000EC110000}"/>
    <cellStyle name="桁区切り [0.00]_7月5日提出（HZM）" xfId="3158" xr:uid="{00000000-0005-0000-0000-0000ED110000}"/>
    <cellStyle name="桁区切り_08-00 NET Summary" xfId="3159" xr:uid="{00000000-0005-0000-0000-0000EE110000}"/>
    <cellStyle name="標準_(A1)BOQ " xfId="3160" xr:uid="{00000000-0005-0000-0000-0000EF110000}"/>
    <cellStyle name="貨幣 [0]_00Q3902REV.1" xfId="3161" xr:uid="{00000000-0005-0000-0000-0000F0110000}"/>
    <cellStyle name="貨幣[0]_BRE" xfId="3162" xr:uid="{00000000-0005-0000-0000-0000F1110000}"/>
    <cellStyle name="貨幣_00Q3902REV.1" xfId="3163" xr:uid="{00000000-0005-0000-0000-0000F2110000}"/>
    <cellStyle name="非表示" xfId="3164" xr:uid="{00000000-0005-0000-0000-0000F3110000}"/>
    <cellStyle name="非表示 2" xfId="4570" xr:uid="{00000000-0005-0000-0000-0000F4110000}"/>
    <cellStyle name="非表示 2 2" xfId="13924" xr:uid="{138818FF-0A5C-4E7D-B7F0-04231AA4DE74}"/>
    <cellStyle name="非表示 2 2 10" xfId="21545" xr:uid="{B4BC74DB-C825-4C5C-8A97-8CFC55D495A4}"/>
    <cellStyle name="非表示 2 2 11" xfId="23578" xr:uid="{F577530F-4891-4A01-865A-7DFDD14C99D2}"/>
    <cellStyle name="非表示 2 2 12" xfId="18954" xr:uid="{D6FE5974-377F-4168-B7AF-226BF392C796}"/>
    <cellStyle name="非表示 2 2 13" xfId="17901" xr:uid="{6B965C55-F973-4CD1-8FA4-56E541693A30}"/>
    <cellStyle name="非表示 2 2 2" xfId="20921" xr:uid="{97432A73-BD8B-43CC-A34A-41015B40F8DB}"/>
    <cellStyle name="非表示 2 2 3" xfId="22103" xr:uid="{F7CE9765-3DC4-42A7-9786-5E39FFC8DE4E}"/>
    <cellStyle name="非表示 2 2 4" xfId="22237" xr:uid="{734EE362-645C-4135-9F42-5F08B65FFE0D}"/>
    <cellStyle name="非表示 2 2 5" xfId="21932" xr:uid="{5CC01947-86CA-48C2-BDE7-E6C3119B7EF3}"/>
    <cellStyle name="非表示 2 2 6" xfId="19374" xr:uid="{EC0D08E7-4E8E-4DF1-9E7A-DB20A91D0770}"/>
    <cellStyle name="非表示 2 2 7" xfId="20129" xr:uid="{26805FE7-9558-44A2-A505-CDA4DB837ACA}"/>
    <cellStyle name="非表示 2 2 8" xfId="22628" xr:uid="{AC725E54-B4F7-4549-90B0-ADB974ABDC84}"/>
    <cellStyle name="非表示 2 2 9" xfId="22679" xr:uid="{6DAFC69F-2532-4457-A970-68D323F7A556}"/>
    <cellStyle name="非表示 2 3" xfId="14050" xr:uid="{93BED2F0-8720-4374-A9DA-FABFDF2B8A98}"/>
    <cellStyle name="非表示 2 3 2" xfId="21045" xr:uid="{A89FA5DD-DC48-4E4C-B08C-3393D5ACEF2C}"/>
    <cellStyle name="非表示 2 3 3" xfId="17776" xr:uid="{A578460D-E3DF-4AC8-8858-F1B61E0EF175}"/>
    <cellStyle name="非表示 2 3 4" xfId="6254" xr:uid="{3CC1FCE8-EECE-49F9-8A1E-F01EABDF7A9C}"/>
    <cellStyle name="非表示 2 3 5" xfId="19048" xr:uid="{7DC2A255-0B2F-4727-9040-D0904E7EAA7B}"/>
    <cellStyle name="非表示 2 3 6" xfId="19109" xr:uid="{0CEE6ED6-BCA8-4A4A-9EBE-C19CFB88C0A8}"/>
    <cellStyle name="非表示 2 3 7" xfId="19390" xr:uid="{0F5D3B26-120C-48CC-8E63-3CBDCF430EB9}"/>
    <cellStyle name="非表示 2 3 8" xfId="19154" xr:uid="{DE87BAAF-7F4C-4693-8542-BAF81077C11C}"/>
    <cellStyle name="非表示 2 3 9" xfId="23313" xr:uid="{AC7D63A0-CB43-44AF-9B0E-D7EBF84C4F48}"/>
    <cellStyle name="非表示 2 4" xfId="17158" xr:uid="{327603A2-A95D-4C9E-A86E-2D604411A008}"/>
    <cellStyle name="非表示 2 4 2" xfId="22625" xr:uid="{2B6E1977-E1A2-432D-9BF2-F6D4BC4066F3}"/>
    <cellStyle name="非表示 2 4 3" xfId="23072" xr:uid="{19332CAD-7813-48AA-91A1-7BF637DD09E7}"/>
    <cellStyle name="非表示 2 4 4" xfId="23402" xr:uid="{0B9D0C58-434E-4117-B486-0836D71A260C}"/>
    <cellStyle name="非表示 2 4 5" xfId="23773" xr:uid="{5E566684-D787-40AA-ABCB-4888C0C4B598}"/>
    <cellStyle name="非表示 2 4 6" xfId="24102" xr:uid="{5978CBB9-34A3-4A6C-A2EC-39419A5EC342}"/>
    <cellStyle name="非表示 2 4 7" xfId="24218" xr:uid="{1EC445CD-63E3-401E-B6F7-F9F1C846D034}"/>
    <cellStyle name="非表示 2 4 8" xfId="24282" xr:uid="{BDF11E3E-9E85-4D93-B874-E74F545CCC73}"/>
    <cellStyle name="非表示 2 4 9" xfId="24329" xr:uid="{1401F910-9050-45AB-9E2A-8443D7E963E4}"/>
    <cellStyle name="非表示 3" xfId="13824" xr:uid="{F0A4AE57-E8D4-4BCB-B314-F2A8A5D24B43}"/>
    <cellStyle name="非表示 3 2" xfId="14161" xr:uid="{777900FB-A3DB-4FCD-A898-053E29336582}"/>
    <cellStyle name="非表示 3 2 10" xfId="4654" xr:uid="{851EC008-FA65-49E1-9B65-22E1E15711E0}"/>
    <cellStyle name="非表示 3 2 11" xfId="17269" xr:uid="{E74C767C-E9DA-437E-A08C-B22543D39AE2}"/>
    <cellStyle name="非表示 3 2 12" xfId="18577" xr:uid="{26EFA47E-8D89-4DB1-A99B-EBCCE0914E5D}"/>
    <cellStyle name="非表示 3 2 13" xfId="19543" xr:uid="{26A5FA32-ADDE-417B-B0B7-7FBC43DE8944}"/>
    <cellStyle name="非表示 3 2 2" xfId="21155" xr:uid="{A25107A7-911E-4052-A0AA-C379016F4C12}"/>
    <cellStyle name="非表示 3 2 3" xfId="21453" xr:uid="{26724E40-42A4-48A8-B205-13EE48B58353}"/>
    <cellStyle name="非表示 3 2 4" xfId="19954" xr:uid="{BAB875C4-0CCC-47AE-B51D-A7B64B50920F}"/>
    <cellStyle name="非表示 3 2 5" xfId="19357" xr:uid="{F7C32229-A469-49FD-B22B-FF0A3B8F4B9F}"/>
    <cellStyle name="非表示 3 2 6" xfId="6462" xr:uid="{D26F4B33-96EB-4428-A2F2-BE5920E3F223}"/>
    <cellStyle name="非表示 3 2 7" xfId="17242" xr:uid="{B52B7952-4153-4886-8062-D4A570BB8F9B}"/>
    <cellStyle name="非表示 3 2 8" xfId="21389" xr:uid="{19B871C3-6E06-49B1-BC34-80D8E13D97EC}"/>
    <cellStyle name="非表示 3 2 9" xfId="19195" xr:uid="{B70824AF-C7F7-432D-A17C-C6B183B61D70}"/>
    <cellStyle name="非表示 3 3" xfId="14287" xr:uid="{50F8323C-D21E-4C88-8400-022136897E24}"/>
    <cellStyle name="非表示 3 3 2" xfId="21280" xr:uid="{5090A83F-62EB-4982-B435-15AD30DB6C06}"/>
    <cellStyle name="非表示 3 3 3" xfId="18996" xr:uid="{A1F0D23C-51F9-4B11-AB23-BC94F618A666}"/>
    <cellStyle name="非表示 3 3 4" xfId="21750" xr:uid="{AE0DDF64-77FD-4734-9EB0-05C8CE7C7917}"/>
    <cellStyle name="非表示 3 3 5" xfId="17964" xr:uid="{1E0A810F-2C92-49CA-9758-2A8F89DDD414}"/>
    <cellStyle name="非表示 3 3 6" xfId="4714" xr:uid="{66385A32-743F-42D3-B923-A20B19C7D718}"/>
    <cellStyle name="非表示 3 3 7" xfId="21550" xr:uid="{04F28AFA-8832-448C-9D46-8B9B1FBDE0C0}"/>
    <cellStyle name="非表示 3 3 8" xfId="20533" xr:uid="{1A68F471-354B-41CA-B0CE-91F2CD8D74D8}"/>
    <cellStyle name="非表示 3 3 9" xfId="23655" xr:uid="{9187F5F9-70F4-409B-8052-759108D063E1}"/>
    <cellStyle name="非表示 3 4" xfId="14367" xr:uid="{54407179-50D7-4A5C-860F-86F07869F576}"/>
    <cellStyle name="非表示 3 4 2" xfId="21359" xr:uid="{2E70776B-4266-44AD-BB48-C1B89ABDF689}"/>
    <cellStyle name="非表示 3 4 3" xfId="18763" xr:uid="{121B984D-833E-41EF-8D1F-C62FAF1D764B}"/>
    <cellStyle name="非表示 3 4 4" xfId="18764" xr:uid="{7E983B9D-0C8B-4604-A3C4-9E3E656BD025}"/>
    <cellStyle name="非表示 3 4 5" xfId="6483" xr:uid="{13522B2B-7355-47EC-BFBB-2A318971BADE}"/>
    <cellStyle name="非表示 3 4 6" xfId="18810" xr:uid="{C62B3599-DC9C-4700-BC85-0D101D2ED5B3}"/>
    <cellStyle name="非表示 3 4 7" xfId="17818" xr:uid="{FDDD371B-90F3-460D-A76C-841C7B9F0C04}"/>
    <cellStyle name="非表示 3 4 8" xfId="23629" xr:uid="{49ABA71F-6874-4103-80EC-797EDF59A1FA}"/>
    <cellStyle name="非表示 3 4 9" xfId="23341" xr:uid="{FFA8B881-3F41-4089-B5A2-BC150F61A81D}"/>
    <cellStyle name="非表示 4" xfId="10966" xr:uid="{16768C5E-CC11-4A24-B0A5-A5A30CDAD3F5}"/>
    <cellStyle name="非表示 4 10" xfId="19138" xr:uid="{3E5CE891-F19C-4853-AD1F-B4BE5B4E54C2}"/>
    <cellStyle name="非表示 4 11" xfId="18229" xr:uid="{D338A6F7-1A9E-46B4-8670-63C391FEA374}"/>
    <cellStyle name="非表示 4 12" xfId="23159" xr:uid="{5D714242-644D-4986-BE48-2125E0889DE0}"/>
    <cellStyle name="非表示 4 2" xfId="13942" xr:uid="{1248EEBE-5138-484E-A87C-9A4A67FF4FA9}"/>
    <cellStyle name="非表示 4 2 2" xfId="20939" xr:uid="{2B1B5911-22D0-4F95-831B-9A30BEC87112}"/>
    <cellStyle name="非表示 4 2 3" xfId="20423" xr:uid="{813B6750-08BB-4F0A-ABE7-270FD1DE2A96}"/>
    <cellStyle name="非表示 4 2 4" xfId="18191" xr:uid="{6D2B0CD3-D37C-4026-9D41-274C560FD163}"/>
    <cellStyle name="非表示 4 2 5" xfId="19083" xr:uid="{1525F815-3A20-41FC-9341-F83C116CF014}"/>
    <cellStyle name="非表示 4 2 6" xfId="21793" xr:uid="{94944B4E-808D-405F-AA10-53D02F86FE31}"/>
    <cellStyle name="非表示 4 2 7" xfId="23621" xr:uid="{645BE68A-5EE5-44CC-8762-40409F977705}"/>
    <cellStyle name="非表示 4 2 8" xfId="19243" xr:uid="{76AA5E63-A464-4AD1-BA71-718BACD69198}"/>
    <cellStyle name="非表示 4 2 9" xfId="23093" xr:uid="{7AF3A716-C267-4F41-BC29-85E254F4B0F9}"/>
    <cellStyle name="非表示 4 3" xfId="14057" xr:uid="{FB99E3C7-9592-48D2-9E70-6E3C5205B3E5}"/>
    <cellStyle name="非表示 4 3 2" xfId="21052" xr:uid="{B27EDDA6-BEA2-428F-94ED-BA1B76E0901C}"/>
    <cellStyle name="非表示 4 3 3" xfId="6513" xr:uid="{0D718316-A32F-49B5-B5EC-3530969DAD38}"/>
    <cellStyle name="非表示 4 3 4" xfId="18741" xr:uid="{4F7A4D72-C912-4819-8112-4BABB2C4E75A}"/>
    <cellStyle name="非表示 4 3 5" xfId="18720" xr:uid="{D994D944-1C83-454B-8019-5909BA5DC744}"/>
    <cellStyle name="非表示 4 3 6" xfId="4786" xr:uid="{7C7321B9-9431-4BF8-BF00-58DAE9CF8D65}"/>
    <cellStyle name="非表示 4 3 7" xfId="23185" xr:uid="{E2B35889-0679-4601-8707-9D2D7297D595}"/>
    <cellStyle name="非表示 4 3 8" xfId="21910" xr:uid="{2D2D4DD6-8196-42F7-98AD-A1A53925EF4D}"/>
    <cellStyle name="非表示 4 3 9" xfId="19287" xr:uid="{1FAFC5C4-A0E9-4137-8415-C7EE073B80D3}"/>
    <cellStyle name="非表示 4 4" xfId="13837" xr:uid="{ECA6AF85-DE4E-4798-8599-97971B9B1391}"/>
    <cellStyle name="非表示 4 4 2" xfId="20837" xr:uid="{6E8A4BF9-2411-4D0A-8D0C-A3E53E1192B4}"/>
    <cellStyle name="非表示 4 4 3" xfId="6674" xr:uid="{BA3FBA1A-055A-490E-997C-8AD5FABE5339}"/>
    <cellStyle name="非表示 4 4 4" xfId="22919" xr:uid="{C93B3C71-22E3-47E1-8CBF-EF2FA559D6F7}"/>
    <cellStyle name="非表示 4 4 5" xfId="22565" xr:uid="{EF7BCD1C-4321-4334-8F2C-618A3A6D5F4F}"/>
    <cellStyle name="非表示 4 4 6" xfId="22299" xr:uid="{B5EE5F2D-E33B-418B-9658-890061CC20FD}"/>
    <cellStyle name="非表示 4 4 7" xfId="4703" xr:uid="{5D923EA4-6E4B-41A2-97A2-749379E0BC9D}"/>
    <cellStyle name="非表示 4 4 8" xfId="18856" xr:uid="{0D81DF86-D75F-4810-B910-159E2961B924}"/>
    <cellStyle name="非表示 4 4 9" xfId="17208" xr:uid="{879A509D-8A5C-49F1-9A34-C66DE9C904FE}"/>
    <cellStyle name="非表示 4 5" xfId="19530" xr:uid="{35591C54-074B-4D0D-9E25-D696D450BD2A}"/>
    <cellStyle name="非表示 4 6" xfId="20469" xr:uid="{F2C7A7C7-4EA3-46FD-8781-B48127BD3C51}"/>
    <cellStyle name="非表示 4 7" xfId="21481" xr:uid="{AD4CEA5A-3E1D-4C62-B6D1-3973D1EBB387}"/>
    <cellStyle name="非表示 4 8" xfId="19555" xr:uid="{D1C44714-9D3F-4094-8CD9-86DF77060C3E}"/>
    <cellStyle name="非表示 4 9" xfId="18534" xr:uid="{F2D93205-598E-47FC-955C-60E8D7BB5505}"/>
    <cellStyle name="非表示 5" xfId="13964" xr:uid="{617D09CC-0C1A-4E85-B489-E2750BC846CB}"/>
    <cellStyle name="非表示 5 2" xfId="20961" xr:uid="{6EC5DA81-983B-43CA-AF5E-78B0F63CF3C8}"/>
    <cellStyle name="非表示 5 3" xfId="4908" xr:uid="{1191CAF1-E036-4E33-84C5-8EEE8CC4554A}"/>
    <cellStyle name="非表示 5 4" xfId="18530" xr:uid="{BB00D7A6-B3C9-419F-9276-857C5320BE8E}"/>
    <cellStyle name="非表示 5 5" xfId="19294" xr:uid="{CCD755CC-D45A-4133-B1F0-E18FA30BC0E3}"/>
    <cellStyle name="非表示 5 6" xfId="23504" xr:uid="{49887E06-D2A7-44A6-ABDA-F76AED109EB9}"/>
    <cellStyle name="非表示 5 7" xfId="23243" xr:uid="{19CA725D-BD06-4A10-A662-F8DA0F59B7AE}"/>
    <cellStyle name="非表示 5 8" xfId="6405" xr:uid="{96043F36-EC81-4C7C-8DD9-DB8F3A1D13FA}"/>
    <cellStyle name="非表示 5 9" xfId="23538" xr:uid="{35A9308A-0D1A-45E3-B7E0-DA30E2D5566D}"/>
  </cellStyles>
  <dxfs count="0"/>
  <tableStyles count="1" defaultTableStyle="TableStyleMedium2" defaultPivotStyle="PivotStyleLight16">
    <tableStyle name="Invisible" pivot="0" table="0" count="0" xr9:uid="{258E6084-055F-44F1-B694-680121FAC15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mailto:FY@$" TargetMode="External"/><Relationship Id="rId3" Type="http://schemas.openxmlformats.org/officeDocument/2006/relationships/hyperlink" Target="mailto:FY@$" TargetMode="External"/><Relationship Id="rId7" Type="http://schemas.openxmlformats.org/officeDocument/2006/relationships/hyperlink" Target="mailto:FY@$" TargetMode="External"/><Relationship Id="rId12" Type="http://schemas.openxmlformats.org/officeDocument/2006/relationships/hyperlink" Target="mailto:FY@$" TargetMode="External"/><Relationship Id="rId2" Type="http://schemas.openxmlformats.org/officeDocument/2006/relationships/hyperlink" Target="mailto:FY@$" TargetMode="External"/><Relationship Id="rId1" Type="http://schemas.openxmlformats.org/officeDocument/2006/relationships/hyperlink" Target="mailto:FY@$" TargetMode="External"/><Relationship Id="rId6" Type="http://schemas.openxmlformats.org/officeDocument/2006/relationships/hyperlink" Target="mailto:FY@$" TargetMode="External"/><Relationship Id="rId11" Type="http://schemas.openxmlformats.org/officeDocument/2006/relationships/hyperlink" Target="mailto:FY@$" TargetMode="External"/><Relationship Id="rId5" Type="http://schemas.openxmlformats.org/officeDocument/2006/relationships/hyperlink" Target="mailto:FY@$" TargetMode="External"/><Relationship Id="rId10" Type="http://schemas.openxmlformats.org/officeDocument/2006/relationships/hyperlink" Target="mailto:FY@$" TargetMode="External"/><Relationship Id="rId4" Type="http://schemas.openxmlformats.org/officeDocument/2006/relationships/hyperlink" Target="mailto:FY@$" TargetMode="External"/><Relationship Id="rId9" Type="http://schemas.openxmlformats.org/officeDocument/2006/relationships/hyperlink" Target="mailto:FY@$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L19"/>
  <sheetViews>
    <sheetView showGridLines="0" tabSelected="1" zoomScaleNormal="100" workbookViewId="0">
      <selection activeCell="E1" sqref="E1"/>
    </sheetView>
  </sheetViews>
  <sheetFormatPr defaultColWidth="8.7109375" defaultRowHeight="12.75"/>
  <cols>
    <col min="1" max="1" width="1.7109375" style="70" customWidth="1"/>
    <col min="2" max="2" width="8.7109375" style="70"/>
    <col min="3" max="3" width="44.28515625" style="70" bestFit="1" customWidth="1"/>
    <col min="4" max="4" width="10.140625" style="70" bestFit="1" customWidth="1"/>
    <col min="5" max="16384" width="8.7109375" style="70"/>
  </cols>
  <sheetData>
    <row r="1" spans="2:12" ht="16.5">
      <c r="B1" s="69" t="s">
        <v>12</v>
      </c>
    </row>
    <row r="2" spans="2:12">
      <c r="B2" s="71"/>
    </row>
    <row r="3" spans="2:12" ht="13.5">
      <c r="B3" s="72" t="s">
        <v>8</v>
      </c>
      <c r="C3" s="72" t="s">
        <v>6</v>
      </c>
      <c r="D3" s="72" t="s">
        <v>9</v>
      </c>
      <c r="E3" s="73"/>
      <c r="F3" s="73"/>
      <c r="G3" s="73"/>
      <c r="H3" s="73"/>
      <c r="I3" s="73"/>
      <c r="J3" s="73"/>
      <c r="K3" s="73"/>
      <c r="L3" s="73"/>
    </row>
    <row r="4" spans="2:12" ht="13.5">
      <c r="B4" s="74">
        <v>1</v>
      </c>
      <c r="C4" s="75" t="s">
        <v>11</v>
      </c>
      <c r="D4" s="76" t="s">
        <v>10</v>
      </c>
      <c r="E4" s="73"/>
      <c r="F4" s="73"/>
      <c r="G4" s="73"/>
      <c r="H4" s="73"/>
      <c r="I4" s="73"/>
      <c r="J4" s="73"/>
      <c r="K4" s="73"/>
      <c r="L4" s="73"/>
    </row>
    <row r="5" spans="2:12" ht="13.5">
      <c r="B5" s="74">
        <v>2</v>
      </c>
      <c r="C5" s="75" t="s">
        <v>58</v>
      </c>
      <c r="D5" s="76" t="s">
        <v>10</v>
      </c>
      <c r="E5" s="73"/>
      <c r="F5" s="73"/>
      <c r="G5" s="73"/>
      <c r="H5" s="73"/>
      <c r="I5" s="73"/>
      <c r="J5" s="73"/>
      <c r="K5" s="73"/>
      <c r="L5" s="73"/>
    </row>
    <row r="6" spans="2:12" ht="13.5">
      <c r="B6" s="74">
        <v>3</v>
      </c>
      <c r="C6" s="75" t="s">
        <v>59</v>
      </c>
      <c r="D6" s="76" t="s">
        <v>10</v>
      </c>
      <c r="E6" s="73"/>
      <c r="F6" s="73"/>
      <c r="G6" s="73"/>
      <c r="H6" s="73"/>
      <c r="I6" s="73"/>
      <c r="J6" s="73"/>
      <c r="K6" s="73"/>
      <c r="L6" s="73"/>
    </row>
    <row r="7" spans="2:12" ht="15">
      <c r="B7" s="74">
        <v>4</v>
      </c>
      <c r="C7" s="75" t="s">
        <v>57</v>
      </c>
      <c r="D7" s="83" t="s">
        <v>10</v>
      </c>
      <c r="E7" s="73"/>
      <c r="F7" s="73"/>
      <c r="G7" s="73"/>
      <c r="H7" s="73"/>
      <c r="I7" s="73"/>
      <c r="J7" s="73"/>
      <c r="K7" s="73"/>
      <c r="L7" s="73"/>
    </row>
    <row r="8" spans="2:12" ht="15">
      <c r="B8" s="74">
        <v>5</v>
      </c>
      <c r="C8" s="75" t="s">
        <v>64</v>
      </c>
      <c r="D8" s="83" t="s">
        <v>10</v>
      </c>
      <c r="E8" s="73"/>
      <c r="F8" s="73"/>
      <c r="G8" s="73"/>
      <c r="H8" s="73"/>
      <c r="I8" s="73"/>
      <c r="J8" s="73"/>
      <c r="K8" s="73"/>
      <c r="L8" s="73"/>
    </row>
    <row r="9" spans="2:12" ht="15">
      <c r="B9" s="74">
        <v>6</v>
      </c>
      <c r="C9" s="75" t="s">
        <v>152</v>
      </c>
      <c r="D9" s="83" t="s">
        <v>10</v>
      </c>
      <c r="E9" s="73"/>
      <c r="F9" s="73"/>
      <c r="G9" s="73"/>
      <c r="H9" s="73"/>
      <c r="I9" s="73"/>
      <c r="J9" s="73"/>
      <c r="K9" s="73"/>
      <c r="L9" s="73"/>
    </row>
    <row r="10" spans="2:12" ht="15">
      <c r="B10" s="74">
        <v>7</v>
      </c>
      <c r="C10" s="75" t="s">
        <v>153</v>
      </c>
      <c r="D10" s="83" t="s">
        <v>10</v>
      </c>
      <c r="E10" s="73"/>
      <c r="F10" s="73"/>
      <c r="G10" s="73"/>
      <c r="H10" s="73"/>
      <c r="I10" s="73"/>
      <c r="J10" s="73"/>
      <c r="K10" s="73"/>
      <c r="L10" s="73"/>
    </row>
    <row r="11" spans="2:12" ht="15">
      <c r="B11" s="74">
        <v>8</v>
      </c>
      <c r="C11" s="75" t="s">
        <v>179</v>
      </c>
      <c r="D11" s="83" t="s">
        <v>10</v>
      </c>
      <c r="E11" s="73"/>
      <c r="F11" s="73"/>
      <c r="G11" s="73"/>
      <c r="H11" s="73"/>
      <c r="I11" s="73"/>
      <c r="J11" s="73"/>
      <c r="K11" s="73"/>
      <c r="L11" s="73"/>
    </row>
    <row r="12" spans="2:12" ht="13.5">
      <c r="B12" s="80"/>
      <c r="C12" s="77"/>
      <c r="D12" s="77"/>
      <c r="E12" s="78"/>
      <c r="F12" s="78"/>
      <c r="G12" s="78"/>
      <c r="H12" s="78"/>
      <c r="I12" s="78"/>
      <c r="J12" s="78"/>
      <c r="K12" s="78"/>
      <c r="L12" s="73"/>
    </row>
    <row r="13" spans="2:12" ht="17.100000000000001" customHeight="1">
      <c r="B13" s="81"/>
      <c r="C13" s="77"/>
      <c r="D13" s="77"/>
      <c r="E13" s="78"/>
      <c r="F13" s="78"/>
      <c r="G13" s="78"/>
      <c r="H13" s="78"/>
      <c r="I13" s="78"/>
      <c r="J13" s="78"/>
      <c r="K13" s="78"/>
      <c r="L13" s="73"/>
    </row>
    <row r="14" spans="2:12" ht="17.100000000000001" customHeight="1">
      <c r="B14" s="81"/>
      <c r="C14" s="73"/>
      <c r="D14" s="73"/>
      <c r="E14" s="79"/>
      <c r="F14" s="79"/>
      <c r="G14" s="79"/>
      <c r="H14" s="79"/>
      <c r="I14" s="79"/>
      <c r="J14" s="79"/>
      <c r="K14" s="79"/>
      <c r="L14" s="73"/>
    </row>
    <row r="15" spans="2:12" ht="13.5"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</row>
    <row r="16" spans="2:12" ht="13.5"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</row>
    <row r="17" spans="2:12" ht="13.5"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</row>
    <row r="18" spans="2:12" ht="13.5"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</row>
    <row r="19" spans="2:12" ht="13.5"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/>
    </row>
  </sheetData>
  <sheetProtection algorithmName="SHA-512" hashValue="qQCbkhAN8oYKnLYmUjcFiq6f0CykJEUKjlQASf+Zh3P8PeHlkX6PuByHf7lVwjhlpWVhyi9tzW8P2fUtErIRCg==" saltValue="G1gtPjORIKAjOqoMVeGZIw==" spinCount="100000" sheet="1" objects="1" scenarios="1"/>
  <hyperlinks>
    <hyperlink ref="D4" location="'Consolidated '!A1" display="Link" xr:uid="{00000000-0004-0000-0000-000001000000}"/>
    <hyperlink ref="D5" location="'Wealth Management '!A1" display="Link" xr:uid="{00000000-0004-0000-0000-000002000000}"/>
    <hyperlink ref="D6" location="'Asset Management'!A1" display="Link" xr:uid="{00000000-0004-0000-0000-000003000000}"/>
    <hyperlink ref="D7" location="'Consolidated Summary - Quarter'!A1" display="Link" xr:uid="{00000000-0004-0000-0000-000005000000}"/>
    <hyperlink ref="D8" location="'Balance Sheet'!A1" display="Link" xr:uid="{9A0F0B71-F967-47E6-87B0-1BB793019138}"/>
    <hyperlink ref="D9" location="'Annexure 1 - Annual'!A1" display="Link" xr:uid="{EE116797-9C37-48AC-AAAA-9437986F0BB6}"/>
    <hyperlink ref="D10" location="'Annexure 2 - Quarterly'!A1" display="Link" xr:uid="{63EC7266-BA52-405D-BFE1-4C294935972F}"/>
    <hyperlink ref="D11" location="'Capital Allocation'!A1" display="Link" xr:uid="{9B54B360-3551-4662-8954-9CFF0D38B87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2:I58"/>
  <sheetViews>
    <sheetView showGridLines="0" zoomScale="80" zoomScaleNormal="80" workbookViewId="0"/>
  </sheetViews>
  <sheetFormatPr defaultColWidth="9.140625" defaultRowHeight="15.75"/>
  <cols>
    <col min="1" max="1" width="1.5703125" style="2" customWidth="1"/>
    <col min="2" max="2" width="38.140625" style="2" customWidth="1"/>
    <col min="3" max="9" width="14.85546875" style="2" customWidth="1"/>
    <col min="10" max="16384" width="9.140625" style="2"/>
  </cols>
  <sheetData>
    <row r="2" spans="2:9">
      <c r="B2" s="285" t="s">
        <v>17</v>
      </c>
      <c r="C2" s="285"/>
      <c r="D2" s="285"/>
      <c r="E2" s="285"/>
      <c r="F2" s="285"/>
      <c r="G2" s="285"/>
      <c r="H2" s="285"/>
    </row>
    <row r="3" spans="2:9" ht="3" customHeight="1" thickBot="1">
      <c r="B3" s="3"/>
      <c r="C3" s="3"/>
      <c r="D3" s="3"/>
      <c r="E3" s="3"/>
      <c r="F3" s="3"/>
      <c r="G3" s="3"/>
      <c r="H3" s="3"/>
      <c r="I3" s="3"/>
    </row>
    <row r="4" spans="2:9" ht="16.5" thickBot="1">
      <c r="B4" s="4" t="s">
        <v>18</v>
      </c>
      <c r="C4" s="5" t="s">
        <v>144</v>
      </c>
      <c r="D4" s="5" t="s">
        <v>19</v>
      </c>
      <c r="E4" s="5" t="s">
        <v>20</v>
      </c>
      <c r="F4" s="5" t="s">
        <v>16</v>
      </c>
      <c r="G4" s="5" t="s">
        <v>181</v>
      </c>
      <c r="H4" s="176" t="s">
        <v>147</v>
      </c>
      <c r="I4" s="25"/>
    </row>
    <row r="5" spans="2:9">
      <c r="B5" s="6" t="s">
        <v>15</v>
      </c>
      <c r="C5" s="7">
        <v>246082.66</v>
      </c>
      <c r="D5" s="7">
        <v>327237.25</v>
      </c>
      <c r="E5" s="7">
        <v>340834.44</v>
      </c>
      <c r="F5" s="7">
        <v>466908.6</v>
      </c>
      <c r="G5" s="7">
        <v>581498.30000000005</v>
      </c>
      <c r="H5" s="193">
        <v>0.23984347050142918</v>
      </c>
      <c r="I5" s="86"/>
    </row>
    <row r="6" spans="2:9" s="11" customFormat="1">
      <c r="B6" s="8" t="s">
        <v>21</v>
      </c>
      <c r="C6" s="9">
        <v>208710.86</v>
      </c>
      <c r="D6" s="9">
        <v>271663.03000000003</v>
      </c>
      <c r="E6" s="9">
        <v>282536.19</v>
      </c>
      <c r="F6" s="9">
        <v>394660.73</v>
      </c>
      <c r="G6" s="9">
        <v>497103.63000000006</v>
      </c>
      <c r="H6" s="190">
        <v>0.24229710088900025</v>
      </c>
      <c r="I6" s="86"/>
    </row>
    <row r="7" spans="2:9" s="11" customFormat="1" ht="16.5" thickBot="1">
      <c r="B7" s="12" t="s">
        <v>22</v>
      </c>
      <c r="C7" s="13">
        <v>37371.800000000003</v>
      </c>
      <c r="D7" s="13">
        <v>55574.22</v>
      </c>
      <c r="E7" s="13">
        <v>58298.25</v>
      </c>
      <c r="F7" s="13">
        <v>72247.87</v>
      </c>
      <c r="G7" s="13">
        <v>84394.67</v>
      </c>
      <c r="H7" s="191">
        <v>0.22586529714931025</v>
      </c>
      <c r="I7" s="86"/>
    </row>
    <row r="8" spans="2:9" s="14" customFormat="1">
      <c r="B8" s="6" t="s">
        <v>23</v>
      </c>
      <c r="C8" s="7">
        <v>95651.58</v>
      </c>
      <c r="D8" s="7">
        <v>138307.599705703</v>
      </c>
      <c r="E8" s="7">
        <v>153999.88878096922</v>
      </c>
      <c r="F8" s="7">
        <v>200419.35651917034</v>
      </c>
      <c r="G8" s="7">
        <v>246827.93999999997</v>
      </c>
      <c r="H8" s="193">
        <v>0.26743455257171922</v>
      </c>
      <c r="I8" s="86"/>
    </row>
    <row r="9" spans="2:9">
      <c r="B9" s="15" t="s">
        <v>24</v>
      </c>
      <c r="C9" s="16">
        <v>74541.86</v>
      </c>
      <c r="D9" s="16">
        <v>120109.64227313452</v>
      </c>
      <c r="E9" s="16">
        <v>141326.145592268</v>
      </c>
      <c r="F9" s="16">
        <v>173944.95858327221</v>
      </c>
      <c r="G9" s="16">
        <v>231610.45</v>
      </c>
      <c r="H9" s="194">
        <v>0.32766797995146879</v>
      </c>
      <c r="I9" s="86"/>
    </row>
    <row r="10" spans="2:9">
      <c r="B10" s="15" t="s">
        <v>25</v>
      </c>
      <c r="C10" s="18">
        <v>7.7811312999165848E-3</v>
      </c>
      <c r="D10" s="18">
        <v>7.6675294381006722E-3</v>
      </c>
      <c r="E10" s="18">
        <v>8.2456177472355462E-3</v>
      </c>
      <c r="F10" s="18">
        <v>7.6288626269190108E-3</v>
      </c>
      <c r="G10" s="18">
        <v>7.3448326705466008E-3</v>
      </c>
      <c r="H10" s="194" t="s">
        <v>13</v>
      </c>
      <c r="I10" s="17"/>
    </row>
    <row r="11" spans="2:9" ht="16.5" thickBot="1">
      <c r="B11" s="19" t="s">
        <v>26</v>
      </c>
      <c r="C11" s="20" t="s">
        <v>13</v>
      </c>
      <c r="D11" s="20">
        <v>32985.218759195799</v>
      </c>
      <c r="E11" s="20">
        <v>21884.421095702746</v>
      </c>
      <c r="F11" s="20">
        <v>16136.07302305839</v>
      </c>
      <c r="G11" s="20">
        <v>25973.73</v>
      </c>
      <c r="H11" s="195" t="s">
        <v>13</v>
      </c>
      <c r="I11" s="17"/>
    </row>
    <row r="12" spans="2:9" s="11" customFormat="1">
      <c r="B12" s="8" t="s">
        <v>27</v>
      </c>
      <c r="C12" s="9">
        <v>580.0200000000001</v>
      </c>
      <c r="D12" s="9">
        <v>920.94421792899993</v>
      </c>
      <c r="E12" s="9">
        <v>1165.3213742439998</v>
      </c>
      <c r="F12" s="9">
        <v>1327.0021936769006</v>
      </c>
      <c r="G12" s="9">
        <v>1701.14</v>
      </c>
      <c r="H12" s="190">
        <v>0.30865229728671295</v>
      </c>
      <c r="I12" s="86"/>
    </row>
    <row r="13" spans="2:9" s="11" customFormat="1">
      <c r="B13" s="8" t="s">
        <v>62</v>
      </c>
      <c r="C13" s="21">
        <v>335.46999999999991</v>
      </c>
      <c r="D13" s="21">
        <v>477.25578207100011</v>
      </c>
      <c r="E13" s="21">
        <v>399.68862575600019</v>
      </c>
      <c r="F13" s="21">
        <v>518.5378063230994</v>
      </c>
      <c r="G13" s="21">
        <v>744.49</v>
      </c>
      <c r="H13" s="190">
        <v>0.22053797131021802</v>
      </c>
      <c r="I13" s="86"/>
    </row>
    <row r="14" spans="2:9">
      <c r="B14" s="6" t="s">
        <v>0</v>
      </c>
      <c r="C14" s="7">
        <v>915.49</v>
      </c>
      <c r="D14" s="7">
        <v>1398.2</v>
      </c>
      <c r="E14" s="7">
        <v>1565.01</v>
      </c>
      <c r="F14" s="7">
        <v>1845.54</v>
      </c>
      <c r="G14" s="7">
        <v>2445.63</v>
      </c>
      <c r="H14" s="193">
        <v>0.27845158839540729</v>
      </c>
      <c r="I14" s="86"/>
    </row>
    <row r="15" spans="2:9">
      <c r="B15" s="15" t="s">
        <v>3</v>
      </c>
      <c r="C15" s="16">
        <v>137.37</v>
      </c>
      <c r="D15" s="16">
        <v>137.21</v>
      </c>
      <c r="E15" s="16">
        <v>3.72</v>
      </c>
      <c r="F15" s="16">
        <v>119.48</v>
      </c>
      <c r="G15" s="16">
        <v>206.35</v>
      </c>
      <c r="H15" s="194">
        <v>0.10707780434224889</v>
      </c>
      <c r="I15" s="86"/>
    </row>
    <row r="16" spans="2:9">
      <c r="B16" s="6" t="s">
        <v>28</v>
      </c>
      <c r="C16" s="7">
        <v>1052.8600000000001</v>
      </c>
      <c r="D16" s="7">
        <v>1535.41</v>
      </c>
      <c r="E16" s="7">
        <v>1568.73</v>
      </c>
      <c r="F16" s="7">
        <v>1965.02</v>
      </c>
      <c r="G16" s="7">
        <v>2651.98</v>
      </c>
      <c r="H16" s="193">
        <v>0.25979507014385383</v>
      </c>
      <c r="I16" s="86"/>
    </row>
    <row r="17" spans="2:9">
      <c r="B17" s="6" t="s">
        <v>1</v>
      </c>
      <c r="C17" s="31">
        <v>567.92999999999995</v>
      </c>
      <c r="D17" s="31">
        <v>784.11</v>
      </c>
      <c r="E17" s="31">
        <v>718.43</v>
      </c>
      <c r="F17" s="31">
        <v>956.48</v>
      </c>
      <c r="G17" s="7">
        <v>1217.52</v>
      </c>
      <c r="H17" s="193">
        <v>0.2100277310378782</v>
      </c>
      <c r="I17" s="86"/>
    </row>
    <row r="18" spans="2:9">
      <c r="B18" s="8" t="s">
        <v>2</v>
      </c>
      <c r="C18" s="21">
        <v>417.48</v>
      </c>
      <c r="D18" s="21">
        <v>601.58000000000004</v>
      </c>
      <c r="E18" s="21">
        <v>520.35</v>
      </c>
      <c r="F18" s="21">
        <v>709.01</v>
      </c>
      <c r="G18" s="21">
        <v>911.94</v>
      </c>
      <c r="H18" s="190">
        <v>0.21571744212743904</v>
      </c>
      <c r="I18" s="86"/>
    </row>
    <row r="19" spans="2:9">
      <c r="B19" s="8" t="s">
        <v>29</v>
      </c>
      <c r="C19" s="21">
        <v>150.46</v>
      </c>
      <c r="D19" s="21">
        <v>182.53</v>
      </c>
      <c r="E19" s="21">
        <v>198.08</v>
      </c>
      <c r="F19" s="21">
        <v>247.47</v>
      </c>
      <c r="G19" s="21">
        <v>305.57</v>
      </c>
      <c r="H19" s="190">
        <v>0.19377481997716539</v>
      </c>
      <c r="I19" s="86"/>
    </row>
    <row r="20" spans="2:9">
      <c r="B20" s="6" t="s">
        <v>30</v>
      </c>
      <c r="C20" s="7">
        <v>347.56000000000006</v>
      </c>
      <c r="D20" s="7">
        <v>614.09</v>
      </c>
      <c r="E20" s="7">
        <v>846.58</v>
      </c>
      <c r="F20" s="7">
        <v>889.06</v>
      </c>
      <c r="G20" s="7">
        <v>1228.1100000000001</v>
      </c>
      <c r="H20" s="193">
        <v>0.37104550662762681</v>
      </c>
      <c r="I20" s="86"/>
    </row>
    <row r="21" spans="2:9">
      <c r="B21" s="6" t="s">
        <v>7</v>
      </c>
      <c r="C21" s="7">
        <v>484.93000000000018</v>
      </c>
      <c r="D21" s="7">
        <v>751.30000000000007</v>
      </c>
      <c r="E21" s="7">
        <v>850.30000000000007</v>
      </c>
      <c r="F21" s="7">
        <v>1008.54</v>
      </c>
      <c r="G21" s="7">
        <v>1317.3600000000001</v>
      </c>
      <c r="H21" s="193">
        <v>0.28382655654537858</v>
      </c>
      <c r="I21" s="86"/>
    </row>
    <row r="22" spans="2:9" ht="16.5" thickBot="1">
      <c r="B22" s="22" t="s">
        <v>31</v>
      </c>
      <c r="C22" s="23">
        <v>369.32</v>
      </c>
      <c r="D22" s="23">
        <v>581.76</v>
      </c>
      <c r="E22" s="23">
        <v>667.89</v>
      </c>
      <c r="F22" s="23">
        <v>801.79</v>
      </c>
      <c r="G22" s="50">
        <v>1015.39</v>
      </c>
      <c r="H22" s="196">
        <v>0.28767870549222763</v>
      </c>
      <c r="I22" s="86"/>
    </row>
    <row r="23" spans="2:9">
      <c r="B23" s="8" t="s">
        <v>32</v>
      </c>
      <c r="C23" s="24">
        <v>0.5394164466310809</v>
      </c>
      <c r="D23" s="24">
        <v>0.51068444259188095</v>
      </c>
      <c r="E23" s="24">
        <v>0.4579691852645133</v>
      </c>
      <c r="F23" s="24">
        <v>0.48675331548788309</v>
      </c>
      <c r="G23" s="24">
        <v>0.45909848490561767</v>
      </c>
      <c r="H23" s="190" t="s">
        <v>13</v>
      </c>
      <c r="I23" s="25"/>
    </row>
    <row r="24" spans="2:9">
      <c r="B24" s="8" t="s">
        <v>33</v>
      </c>
      <c r="C24" s="10">
        <v>0.6335623545860688</v>
      </c>
      <c r="D24" s="10">
        <v>0.65866415243098264</v>
      </c>
      <c r="E24" s="10">
        <v>0.74460953875310687</v>
      </c>
      <c r="F24" s="10">
        <v>0.71903193302605228</v>
      </c>
      <c r="G24" s="10">
        <v>0.69558355106864078</v>
      </c>
      <c r="H24" s="190" t="s">
        <v>13</v>
      </c>
      <c r="I24" s="25"/>
    </row>
    <row r="25" spans="2:9">
      <c r="B25" s="8" t="s">
        <v>233</v>
      </c>
      <c r="C25" s="84">
        <v>10.6</v>
      </c>
      <c r="D25" s="84">
        <v>16.399999999999999</v>
      </c>
      <c r="E25" s="84">
        <v>18.5</v>
      </c>
      <c r="F25" s="84">
        <v>22.5</v>
      </c>
      <c r="G25" s="84">
        <v>27.1</v>
      </c>
      <c r="H25" s="190" t="s">
        <v>13</v>
      </c>
      <c r="I25" s="87"/>
    </row>
    <row r="26" spans="2:9">
      <c r="B26" s="8" t="s">
        <v>63</v>
      </c>
      <c r="C26" s="84">
        <v>17.5</v>
      </c>
      <c r="D26" s="84">
        <v>13.8</v>
      </c>
      <c r="E26" s="84">
        <v>17.3</v>
      </c>
      <c r="F26" s="84">
        <v>16.5</v>
      </c>
      <c r="G26" s="84">
        <v>6</v>
      </c>
      <c r="H26" s="190" t="s">
        <v>13</v>
      </c>
      <c r="I26" s="87"/>
    </row>
    <row r="27" spans="2:9">
      <c r="B27" s="8" t="s">
        <v>34</v>
      </c>
      <c r="C27" s="24">
        <v>0.125</v>
      </c>
      <c r="D27" s="24">
        <v>0.20200000000000001</v>
      </c>
      <c r="E27" s="24">
        <v>0.22</v>
      </c>
      <c r="F27" s="24">
        <v>0.24399999999999999</v>
      </c>
      <c r="G27" s="24">
        <v>0.20660000000000001</v>
      </c>
      <c r="H27" s="190" t="s">
        <v>13</v>
      </c>
      <c r="I27" s="25"/>
    </row>
    <row r="28" spans="2:9" ht="16.5" thickBot="1">
      <c r="B28" s="12" t="s">
        <v>35</v>
      </c>
      <c r="C28" s="26">
        <v>0.1502</v>
      </c>
      <c r="D28" s="26">
        <v>0.247</v>
      </c>
      <c r="E28" s="26">
        <v>0.26700000000000002</v>
      </c>
      <c r="F28" s="26">
        <v>0.30099999999999999</v>
      </c>
      <c r="G28" s="26">
        <v>0.24249999999999999</v>
      </c>
      <c r="H28" s="191" t="s">
        <v>13</v>
      </c>
      <c r="I28" s="25"/>
    </row>
    <row r="29" spans="2:9">
      <c r="B29" s="2" t="s">
        <v>61</v>
      </c>
      <c r="C29" s="32" t="s">
        <v>13</v>
      </c>
      <c r="D29" s="32">
        <v>11.06</v>
      </c>
      <c r="E29" s="32">
        <v>121.35</v>
      </c>
      <c r="F29" s="32">
        <v>105.82543052400001</v>
      </c>
      <c r="G29" s="32">
        <v>101.94649382756272</v>
      </c>
      <c r="H29" s="190" t="s">
        <v>13</v>
      </c>
    </row>
    <row r="31" spans="2:9">
      <c r="B31" s="285" t="s">
        <v>36</v>
      </c>
      <c r="C31" s="285"/>
      <c r="D31" s="285"/>
      <c r="E31" s="285"/>
      <c r="F31" s="285"/>
      <c r="G31" s="285"/>
      <c r="H31" s="285"/>
      <c r="I31" s="285"/>
    </row>
    <row r="32" spans="2:9" ht="3" customHeight="1" thickBot="1">
      <c r="B32" s="186"/>
      <c r="C32" s="186"/>
      <c r="D32" s="186"/>
      <c r="E32" s="186"/>
      <c r="F32" s="186"/>
      <c r="G32" s="186"/>
      <c r="H32" s="186"/>
      <c r="I32" s="186"/>
    </row>
    <row r="33" spans="2:9" ht="16.5" thickBot="1">
      <c r="B33" s="4" t="s">
        <v>18</v>
      </c>
      <c r="C33" s="5" t="s">
        <v>37</v>
      </c>
      <c r="D33" s="5" t="s">
        <v>38</v>
      </c>
      <c r="E33" s="5" t="s">
        <v>60</v>
      </c>
      <c r="F33" s="5" t="s">
        <v>154</v>
      </c>
      <c r="G33" s="5" t="s">
        <v>182</v>
      </c>
      <c r="H33" s="5" t="s">
        <v>231</v>
      </c>
      <c r="I33" s="5" t="s">
        <v>39</v>
      </c>
    </row>
    <row r="34" spans="2:9">
      <c r="B34" s="6" t="s">
        <v>15</v>
      </c>
      <c r="C34" s="7">
        <v>466908.6</v>
      </c>
      <c r="D34" s="7">
        <v>521208.47</v>
      </c>
      <c r="E34" s="7">
        <v>569371.82999999996</v>
      </c>
      <c r="F34" s="7">
        <v>579222.36</v>
      </c>
      <c r="G34" s="7">
        <v>581498.30000000005</v>
      </c>
      <c r="H34" s="7">
        <v>663923.94999999995</v>
      </c>
      <c r="I34" s="27">
        <v>0.27381650186920403</v>
      </c>
    </row>
    <row r="35" spans="2:9" s="11" customFormat="1">
      <c r="B35" s="8" t="s">
        <v>21</v>
      </c>
      <c r="C35" s="9">
        <v>394660.73</v>
      </c>
      <c r="D35" s="9">
        <v>441556.06999999995</v>
      </c>
      <c r="E35" s="9">
        <v>483601.51999999996</v>
      </c>
      <c r="F35" s="9">
        <v>493972.38</v>
      </c>
      <c r="G35" s="9">
        <v>497103.63000000006</v>
      </c>
      <c r="H35" s="9">
        <v>571380.27999999991</v>
      </c>
      <c r="I35" s="24">
        <v>0.29401523118004014</v>
      </c>
    </row>
    <row r="36" spans="2:9" s="11" customFormat="1" ht="16.5" thickBot="1">
      <c r="B36" s="12" t="s">
        <v>22</v>
      </c>
      <c r="C36" s="13">
        <v>72247.87</v>
      </c>
      <c r="D36" s="13">
        <v>79652.399999999994</v>
      </c>
      <c r="E36" s="13">
        <v>85770.31</v>
      </c>
      <c r="F36" s="13">
        <v>85249.98</v>
      </c>
      <c r="G36" s="13">
        <v>84394.67</v>
      </c>
      <c r="H36" s="13">
        <v>92543.67</v>
      </c>
      <c r="I36" s="26">
        <v>0.16184408756045032</v>
      </c>
    </row>
    <row r="37" spans="2:9" s="14" customFormat="1">
      <c r="B37" s="6" t="s">
        <v>23</v>
      </c>
      <c r="C37" s="7">
        <v>200419.35651917034</v>
      </c>
      <c r="D37" s="7">
        <v>221287.16999999998</v>
      </c>
      <c r="E37" s="7">
        <v>242619.02</v>
      </c>
      <c r="F37" s="7">
        <v>247998.92</v>
      </c>
      <c r="G37" s="7">
        <v>246827.93999999997</v>
      </c>
      <c r="H37" s="7">
        <v>287316.56</v>
      </c>
      <c r="I37" s="27">
        <v>0.29838779175494001</v>
      </c>
    </row>
    <row r="38" spans="2:9">
      <c r="B38" s="15" t="s">
        <v>24</v>
      </c>
      <c r="C38" s="16">
        <v>190678.47601280315</v>
      </c>
      <c r="D38" s="16">
        <v>208461.74</v>
      </c>
      <c r="E38" s="16">
        <v>232781.96000000002</v>
      </c>
      <c r="F38" s="16">
        <v>241784.23</v>
      </c>
      <c r="G38" s="16">
        <v>243413.84999999998</v>
      </c>
      <c r="H38" s="16">
        <v>260196.13999999996</v>
      </c>
      <c r="I38" s="28">
        <v>0.24817215859370623</v>
      </c>
    </row>
    <row r="39" spans="2:9">
      <c r="B39" s="15" t="s">
        <v>25</v>
      </c>
      <c r="C39" s="18">
        <v>7.5266455423657211E-3</v>
      </c>
      <c r="D39" s="18">
        <v>7.2264927499274103E-3</v>
      </c>
      <c r="E39" s="18">
        <v>6.7706529731308088E-3</v>
      </c>
      <c r="F39" s="18">
        <v>6.9926140524046009E-3</v>
      </c>
      <c r="G39" s="18">
        <v>8.3665649172295561E-3</v>
      </c>
      <c r="H39" s="18">
        <v>7.8701026451442752E-3</v>
      </c>
      <c r="I39" s="17" t="s">
        <v>13</v>
      </c>
    </row>
    <row r="40" spans="2:9" ht="16.5" thickBot="1">
      <c r="B40" s="19" t="s">
        <v>26</v>
      </c>
      <c r="C40" s="20">
        <v>5886.0163365637072</v>
      </c>
      <c r="D40" s="20">
        <v>5549.6900000000005</v>
      </c>
      <c r="E40" s="20">
        <v>9785.66</v>
      </c>
      <c r="F40" s="20">
        <v>6643.2199999999993</v>
      </c>
      <c r="G40" s="20">
        <v>3995.17</v>
      </c>
      <c r="H40" s="20">
        <v>20950.060000000001</v>
      </c>
      <c r="I40" s="29" t="s">
        <v>13</v>
      </c>
    </row>
    <row r="41" spans="2:9" s="11" customFormat="1">
      <c r="B41" s="30" t="s">
        <v>27</v>
      </c>
      <c r="C41" s="21">
        <v>356.83171157684069</v>
      </c>
      <c r="D41" s="21">
        <v>375.58</v>
      </c>
      <c r="E41" s="21">
        <v>397.26</v>
      </c>
      <c r="F41" s="21">
        <v>426.15</v>
      </c>
      <c r="G41" s="21">
        <v>502.15999999999997</v>
      </c>
      <c r="H41" s="21">
        <v>510.53999999999996</v>
      </c>
      <c r="I41" s="24">
        <v>0.35933755791043187</v>
      </c>
    </row>
    <row r="42" spans="2:9" s="11" customFormat="1">
      <c r="B42" s="8" t="s">
        <v>62</v>
      </c>
      <c r="C42" s="21">
        <v>216.26828842315933</v>
      </c>
      <c r="D42" s="21">
        <v>224.65000000000003</v>
      </c>
      <c r="E42" s="21">
        <v>191.32000000000005</v>
      </c>
      <c r="F42" s="21">
        <v>178.83000000000004</v>
      </c>
      <c r="G42" s="21">
        <v>149.66000000000008</v>
      </c>
      <c r="H42" s="21">
        <v>151.68000000000006</v>
      </c>
      <c r="I42" s="24">
        <v>-0.3248163810371687</v>
      </c>
    </row>
    <row r="43" spans="2:9">
      <c r="B43" s="6" t="s">
        <v>0</v>
      </c>
      <c r="C43" s="31">
        <v>573.1</v>
      </c>
      <c r="D43" s="31">
        <v>600.23</v>
      </c>
      <c r="E43" s="31">
        <v>588.58000000000004</v>
      </c>
      <c r="F43" s="31">
        <v>604.98</v>
      </c>
      <c r="G43" s="31">
        <v>651.82000000000005</v>
      </c>
      <c r="H43" s="31">
        <v>662.22</v>
      </c>
      <c r="I43" s="27">
        <v>0.10327707712043721</v>
      </c>
    </row>
    <row r="44" spans="2:9">
      <c r="B44" s="15" t="s">
        <v>40</v>
      </c>
      <c r="C44" s="32">
        <v>50.03</v>
      </c>
      <c r="D44" s="32">
        <v>96.9</v>
      </c>
      <c r="E44" s="32">
        <v>29.75</v>
      </c>
      <c r="F44" s="32">
        <v>73.150000000000006</v>
      </c>
      <c r="G44" s="32">
        <v>6.54</v>
      </c>
      <c r="H44" s="32">
        <v>62.97</v>
      </c>
      <c r="I44" s="28">
        <v>-0.35015479876160993</v>
      </c>
    </row>
    <row r="45" spans="2:9" s="14" customFormat="1">
      <c r="B45" s="6" t="s">
        <v>28</v>
      </c>
      <c r="C45" s="31">
        <v>623.13</v>
      </c>
      <c r="D45" s="31">
        <v>697.13</v>
      </c>
      <c r="E45" s="31">
        <v>618.33000000000004</v>
      </c>
      <c r="F45" s="31">
        <v>678.13</v>
      </c>
      <c r="G45" s="31">
        <v>658.36</v>
      </c>
      <c r="H45" s="31">
        <v>725.19</v>
      </c>
      <c r="I45" s="27">
        <v>4.02507423292644E-2</v>
      </c>
    </row>
    <row r="46" spans="2:9" s="14" customFormat="1">
      <c r="B46" s="6" t="s">
        <v>1</v>
      </c>
      <c r="C46" s="31">
        <v>300.23</v>
      </c>
      <c r="D46" s="31">
        <v>264.85000000000002</v>
      </c>
      <c r="E46" s="31">
        <v>299.24</v>
      </c>
      <c r="F46" s="31">
        <v>319.33999999999997</v>
      </c>
      <c r="G46" s="31">
        <v>334.09</v>
      </c>
      <c r="H46" s="31">
        <v>351.33</v>
      </c>
      <c r="I46" s="27">
        <v>0.32652444780064172</v>
      </c>
    </row>
    <row r="47" spans="2:9" s="11" customFormat="1">
      <c r="B47" s="8" t="s">
        <v>2</v>
      </c>
      <c r="C47" s="21">
        <v>225.17</v>
      </c>
      <c r="D47" s="21">
        <v>193.51</v>
      </c>
      <c r="E47" s="21">
        <v>224.28</v>
      </c>
      <c r="F47" s="21">
        <v>240.42</v>
      </c>
      <c r="G47" s="21">
        <v>253.73</v>
      </c>
      <c r="H47" s="21">
        <v>254.97</v>
      </c>
      <c r="I47" s="24">
        <v>0.31760632525450894</v>
      </c>
    </row>
    <row r="48" spans="2:9" s="11" customFormat="1">
      <c r="B48" s="8" t="s">
        <v>41</v>
      </c>
      <c r="C48" s="21">
        <v>75.06</v>
      </c>
      <c r="D48" s="21">
        <v>71.34</v>
      </c>
      <c r="E48" s="21">
        <v>74.959999999999994</v>
      </c>
      <c r="F48" s="21">
        <v>78.92</v>
      </c>
      <c r="G48" s="21">
        <v>80.36</v>
      </c>
      <c r="H48" s="21">
        <v>96.36</v>
      </c>
      <c r="I48" s="24">
        <v>0.35071488645920934</v>
      </c>
    </row>
    <row r="49" spans="2:9" s="14" customFormat="1">
      <c r="B49" s="6" t="s">
        <v>30</v>
      </c>
      <c r="C49" s="31">
        <v>272.87</v>
      </c>
      <c r="D49" s="31">
        <v>335.38</v>
      </c>
      <c r="E49" s="31">
        <v>289.34000000000003</v>
      </c>
      <c r="F49" s="31">
        <v>285.64000000000004</v>
      </c>
      <c r="G49" s="31">
        <v>317.73000000000008</v>
      </c>
      <c r="H49" s="31">
        <v>310.89000000000004</v>
      </c>
      <c r="I49" s="27">
        <v>-7.302164708688641E-2</v>
      </c>
    </row>
    <row r="50" spans="2:9">
      <c r="B50" s="15" t="s">
        <v>110</v>
      </c>
      <c r="C50" s="32">
        <v>322.89999999999998</v>
      </c>
      <c r="D50" s="32">
        <v>432</v>
      </c>
      <c r="E50" s="32">
        <f t="shared" ref="E50:F50" si="0">E45-E46</f>
        <v>319.09000000000003</v>
      </c>
      <c r="F50" s="32">
        <f t="shared" si="0"/>
        <v>358.79</v>
      </c>
      <c r="G50" s="32">
        <v>324.27000000000004</v>
      </c>
      <c r="H50" s="32">
        <v>373.86000000000007</v>
      </c>
      <c r="I50" s="28">
        <v>0.18617932609937227</v>
      </c>
    </row>
    <row r="51" spans="2:9" ht="16.5" thickBot="1">
      <c r="B51" s="22" t="s">
        <v>111</v>
      </c>
      <c r="C51" s="23">
        <v>241.2</v>
      </c>
      <c r="D51" s="23">
        <v>243.37</v>
      </c>
      <c r="E51" s="23">
        <v>247.24</v>
      </c>
      <c r="F51" s="23">
        <v>274.94</v>
      </c>
      <c r="G51" s="23">
        <v>249.83</v>
      </c>
      <c r="H51" s="23">
        <v>287.17</v>
      </c>
      <c r="I51" s="33">
        <v>0.17997288079878371</v>
      </c>
    </row>
    <row r="52" spans="2:9" s="11" customFormat="1">
      <c r="B52" s="30" t="s">
        <v>32</v>
      </c>
      <c r="C52" s="34">
        <v>0.48180957424614451</v>
      </c>
      <c r="D52" s="34">
        <v>0.37991479351053609</v>
      </c>
      <c r="E52" s="34">
        <v>0.48394870053207834</v>
      </c>
      <c r="F52" s="34">
        <v>0.47091265686520278</v>
      </c>
      <c r="G52" s="34">
        <v>0.50745792575490611</v>
      </c>
      <c r="H52" s="34">
        <v>0.48446613990816195</v>
      </c>
      <c r="I52" s="35" t="s">
        <v>13</v>
      </c>
    </row>
    <row r="53" spans="2:9" s="11" customFormat="1">
      <c r="B53" s="8" t="s">
        <v>33</v>
      </c>
      <c r="C53" s="10">
        <v>0.6226342899613343</v>
      </c>
      <c r="D53" s="10">
        <v>0.62572680472485542</v>
      </c>
      <c r="E53" s="10">
        <v>0.67494648136192181</v>
      </c>
      <c r="F53" s="10">
        <v>0.7044034513537637</v>
      </c>
      <c r="G53" s="10">
        <v>0.77039673529501995</v>
      </c>
      <c r="H53" s="10">
        <v>0.77095225151762248</v>
      </c>
      <c r="I53" s="36" t="s">
        <v>13</v>
      </c>
    </row>
    <row r="54" spans="2:9" s="11" customFormat="1">
      <c r="B54" s="8" t="s">
        <v>155</v>
      </c>
      <c r="C54" s="9">
        <v>2803</v>
      </c>
      <c r="D54" s="9">
        <v>3031</v>
      </c>
      <c r="E54" s="9">
        <v>3251</v>
      </c>
      <c r="F54" s="9">
        <v>5806</v>
      </c>
      <c r="G54" s="9">
        <v>6045.4884215267084</v>
      </c>
      <c r="H54" s="9">
        <v>5693.4700000000012</v>
      </c>
      <c r="I54" s="36" t="s">
        <v>13</v>
      </c>
    </row>
    <row r="55" spans="2:9">
      <c r="B55" s="8" t="s">
        <v>233</v>
      </c>
      <c r="C55" s="84">
        <v>6.8</v>
      </c>
      <c r="D55" s="84">
        <v>6.8</v>
      </c>
      <c r="E55" s="84">
        <v>6.8</v>
      </c>
      <c r="F55" s="84">
        <v>7.3</v>
      </c>
      <c r="G55" s="84">
        <v>6.4</v>
      </c>
      <c r="H55" s="84">
        <v>7.2</v>
      </c>
      <c r="I55" s="87"/>
    </row>
    <row r="56" spans="2:9" s="11" customFormat="1">
      <c r="B56" s="8" t="s">
        <v>34</v>
      </c>
      <c r="C56" s="24">
        <v>0.28599999999999998</v>
      </c>
      <c r="D56" s="24">
        <v>0.27400000000000002</v>
      </c>
      <c r="E56" s="24">
        <v>0.25800000000000001</v>
      </c>
      <c r="F56" s="24">
        <v>0.21</v>
      </c>
      <c r="G56" s="24">
        <v>0.14979999999999999</v>
      </c>
      <c r="H56" s="24">
        <v>0.14849999999999999</v>
      </c>
      <c r="I56" s="197" t="s">
        <v>13</v>
      </c>
    </row>
    <row r="57" spans="2:9" s="11" customFormat="1" ht="16.5" thickBot="1">
      <c r="B57" s="12" t="s">
        <v>35</v>
      </c>
      <c r="C57" s="180">
        <v>0.35199999999999998</v>
      </c>
      <c r="D57" s="180">
        <v>0.33500000000000002</v>
      </c>
      <c r="E57" s="180">
        <v>0.312</v>
      </c>
      <c r="F57" s="180">
        <v>0.24099999999999999</v>
      </c>
      <c r="G57" s="180">
        <v>0.17100000000000001</v>
      </c>
      <c r="H57" s="180">
        <v>0.19620000000000001</v>
      </c>
      <c r="I57" s="26" t="s">
        <v>13</v>
      </c>
    </row>
    <row r="58" spans="2:9">
      <c r="B58" s="42" t="s">
        <v>61</v>
      </c>
      <c r="C58" s="32">
        <v>27.049106554000005</v>
      </c>
      <c r="D58" s="32">
        <v>18.584492852</v>
      </c>
      <c r="E58" s="32">
        <v>14.390556577000002</v>
      </c>
      <c r="F58" s="32">
        <v>9.8486783460627105</v>
      </c>
      <c r="G58" s="32">
        <v>59.122766052500005</v>
      </c>
      <c r="H58" s="32">
        <v>55.641048590000004</v>
      </c>
      <c r="I58" s="28" t="s">
        <v>13</v>
      </c>
    </row>
  </sheetData>
  <sheetProtection algorithmName="SHA-512" hashValue="CJiHhQFvgurpMJTcyhGzUYOcVeBREgSi/T3hPX4UDDExlAVIEjTD1Uj0E7tUYy+SWthqoeoILSgf2ddCOesvMQ==" saltValue="jg3qGw/e3NI3HfMorw4vKA==" spinCount="100000" sheet="1" formatCells="0" formatColumns="0" formatRows="0" insertColumns="0" insertRows="0" insertHyperlinks="0" deleteColumns="0" deleteRows="0" sort="0" autoFilter="0" pivotTables="0"/>
  <mergeCells count="2">
    <mergeCell ref="B31:I31"/>
    <mergeCell ref="B2:H2"/>
  </mergeCells>
  <pageMargins left="0.7" right="0.7" top="0.75" bottom="0.75" header="0.3" footer="0.3"/>
  <pageSetup paperSize="9" scale="5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2:J57"/>
  <sheetViews>
    <sheetView showGridLines="0" zoomScale="80" zoomScaleNormal="80" workbookViewId="0"/>
  </sheetViews>
  <sheetFormatPr defaultColWidth="8.7109375" defaultRowHeight="15.75"/>
  <cols>
    <col min="1" max="1" width="1.5703125" style="37" customWidth="1"/>
    <col min="2" max="2" width="42.28515625" style="37" customWidth="1"/>
    <col min="3" max="6" width="13.42578125" style="37" bestFit="1" customWidth="1"/>
    <col min="7" max="8" width="12.85546875" style="37" customWidth="1"/>
    <col min="9" max="9" width="8.7109375" style="37"/>
    <col min="10" max="10" width="23.85546875" style="37" bestFit="1" customWidth="1"/>
    <col min="11" max="16384" width="8.7109375" style="37"/>
  </cols>
  <sheetData>
    <row r="2" spans="2:8">
      <c r="B2" s="285" t="s">
        <v>42</v>
      </c>
      <c r="C2" s="285"/>
      <c r="D2" s="285"/>
      <c r="E2" s="285"/>
      <c r="F2" s="285"/>
      <c r="G2" s="285"/>
      <c r="H2" s="285"/>
    </row>
    <row r="3" spans="2:8" ht="3" customHeight="1" thickBot="1">
      <c r="B3" s="38"/>
    </row>
    <row r="4" spans="2:8" ht="16.5" thickBot="1">
      <c r="B4" s="4" t="s">
        <v>18</v>
      </c>
      <c r="C4" s="5" t="s">
        <v>144</v>
      </c>
      <c r="D4" s="5" t="s">
        <v>19</v>
      </c>
      <c r="E4" s="5" t="s">
        <v>20</v>
      </c>
      <c r="F4" s="5" t="s">
        <v>16</v>
      </c>
      <c r="G4" s="5" t="s">
        <v>181</v>
      </c>
      <c r="H4" s="5" t="s">
        <v>147</v>
      </c>
    </row>
    <row r="5" spans="2:8">
      <c r="B5" s="6" t="s">
        <v>43</v>
      </c>
      <c r="C5" s="7">
        <v>169671.75</v>
      </c>
      <c r="D5" s="7">
        <v>206170.43</v>
      </c>
      <c r="E5" s="7">
        <v>216044.72999999998</v>
      </c>
      <c r="F5" s="7">
        <v>266891.84999999998</v>
      </c>
      <c r="G5" s="7">
        <v>351321.48</v>
      </c>
      <c r="H5" s="86">
        <v>0.19956501477953426</v>
      </c>
    </row>
    <row r="6" spans="2:8">
      <c r="B6" s="6" t="s">
        <v>44</v>
      </c>
      <c r="C6" s="7">
        <v>58279.79</v>
      </c>
      <c r="D6" s="7">
        <v>82733.379705703002</v>
      </c>
      <c r="E6" s="7">
        <v>95701.638780969224</v>
      </c>
      <c r="F6" s="7">
        <v>128171.48651917034</v>
      </c>
      <c r="G6" s="7">
        <v>162433.27000000002</v>
      </c>
      <c r="H6" s="86">
        <v>0.2920795482434202</v>
      </c>
    </row>
    <row r="7" spans="2:8" s="39" customFormat="1">
      <c r="B7" s="8" t="s">
        <v>45</v>
      </c>
      <c r="C7" s="9">
        <v>21621.879999999997</v>
      </c>
      <c r="D7" s="9">
        <v>26600.279705703</v>
      </c>
      <c r="E7" s="9">
        <v>29132.058780969215</v>
      </c>
      <c r="F7" s="9">
        <v>44781.156519170341</v>
      </c>
      <c r="G7" s="9">
        <v>62212.130000000005</v>
      </c>
      <c r="H7" s="199">
        <v>0.30240304983113853</v>
      </c>
    </row>
    <row r="8" spans="2:8" s="39" customFormat="1">
      <c r="B8" s="8" t="s">
        <v>46</v>
      </c>
      <c r="C8" s="40">
        <v>33037.620000000003</v>
      </c>
      <c r="D8" s="40">
        <v>51815.11</v>
      </c>
      <c r="E8" s="40">
        <v>61202.58</v>
      </c>
      <c r="F8" s="40">
        <v>76960.39</v>
      </c>
      <c r="G8" s="40">
        <v>91448.07</v>
      </c>
      <c r="H8" s="200">
        <v>0.2898566517265555</v>
      </c>
    </row>
    <row r="9" spans="2:8" s="39" customFormat="1">
      <c r="B9" s="8" t="s">
        <v>14</v>
      </c>
      <c r="C9" s="40">
        <v>3620.29</v>
      </c>
      <c r="D9" s="40">
        <v>4317.99</v>
      </c>
      <c r="E9" s="40">
        <v>5367</v>
      </c>
      <c r="F9" s="40">
        <v>6429.94</v>
      </c>
      <c r="G9" s="40">
        <v>8773.07</v>
      </c>
      <c r="H9" s="200">
        <v>0.24767668172657209</v>
      </c>
    </row>
    <row r="10" spans="2:8" ht="16.5" thickBot="1">
      <c r="B10" s="22" t="s">
        <v>180</v>
      </c>
      <c r="C10" s="41">
        <v>111391.96</v>
      </c>
      <c r="D10" s="41">
        <v>123437.05029429698</v>
      </c>
      <c r="E10" s="41">
        <v>120343.09121903076</v>
      </c>
      <c r="F10" s="41">
        <v>138720.36348082963</v>
      </c>
      <c r="G10" s="41">
        <v>188888.21</v>
      </c>
      <c r="H10" s="201">
        <v>0.14113690611384011</v>
      </c>
    </row>
    <row r="11" spans="2:8">
      <c r="B11" s="42" t="s">
        <v>24</v>
      </c>
      <c r="C11" s="43">
        <v>46104.679999999993</v>
      </c>
      <c r="D11" s="43">
        <v>70898.832273134525</v>
      </c>
      <c r="E11" s="43">
        <v>84696.745592268009</v>
      </c>
      <c r="F11" s="43">
        <v>108608.55858327221</v>
      </c>
      <c r="G11" s="43">
        <v>150110.03000000003</v>
      </c>
      <c r="H11" s="279">
        <v>0.34327884416214638</v>
      </c>
    </row>
    <row r="12" spans="2:8">
      <c r="B12" s="15" t="s">
        <v>47</v>
      </c>
      <c r="C12" s="18">
        <v>8.2896139827887336E-3</v>
      </c>
      <c r="D12" s="18">
        <v>7.9106270152424305E-3</v>
      </c>
      <c r="E12" s="18">
        <v>8.390893525770585E-3</v>
      </c>
      <c r="F12" s="18">
        <v>7.7678242367065099E-3</v>
      </c>
      <c r="G12" s="18">
        <v>7.3340202516780518E-3</v>
      </c>
      <c r="H12" s="202" t="s">
        <v>13</v>
      </c>
    </row>
    <row r="13" spans="2:8">
      <c r="B13" s="15" t="s">
        <v>48</v>
      </c>
      <c r="C13" s="16" t="s">
        <v>13</v>
      </c>
      <c r="D13" s="16">
        <v>21028.088759195794</v>
      </c>
      <c r="E13" s="16">
        <v>16449.031095702747</v>
      </c>
      <c r="F13" s="16">
        <v>15714.25</v>
      </c>
      <c r="G13" s="16">
        <v>22333.699999999997</v>
      </c>
      <c r="H13" s="202" t="s">
        <v>13</v>
      </c>
    </row>
    <row r="14" spans="2:8">
      <c r="B14" s="15" t="s">
        <v>49</v>
      </c>
      <c r="C14" s="16">
        <v>110108.410936033</v>
      </c>
      <c r="D14" s="16">
        <v>124654.17772686547</v>
      </c>
      <c r="E14" s="16">
        <v>120589.70440773199</v>
      </c>
      <c r="F14" s="16">
        <v>130818.00141672778</v>
      </c>
      <c r="G14" s="16">
        <v>158212.94</v>
      </c>
      <c r="H14" s="278">
        <v>9.4851900232370001E-2</v>
      </c>
    </row>
    <row r="15" spans="2:8" ht="16.5" thickBot="1">
      <c r="B15" s="19" t="s">
        <v>50</v>
      </c>
      <c r="C15" s="44">
        <v>3.0467245612589016E-3</v>
      </c>
      <c r="D15" s="44">
        <v>3.8286384842771445E-3</v>
      </c>
      <c r="E15" s="44">
        <v>3.3144506632555664E-3</v>
      </c>
      <c r="F15" s="44">
        <v>3.9638107959719488E-3</v>
      </c>
      <c r="G15" s="44">
        <v>4.7056201597669572E-3</v>
      </c>
      <c r="H15" s="203"/>
    </row>
    <row r="16" spans="2:8">
      <c r="B16" s="15" t="s">
        <v>156</v>
      </c>
      <c r="C16" s="198">
        <v>6707</v>
      </c>
      <c r="D16" s="198">
        <v>6833</v>
      </c>
      <c r="E16" s="198">
        <v>6850</v>
      </c>
      <c r="F16" s="198">
        <v>7195</v>
      </c>
      <c r="G16" s="198">
        <v>7527</v>
      </c>
      <c r="H16" s="274" t="s">
        <v>13</v>
      </c>
    </row>
    <row r="17" spans="2:8" s="39" customFormat="1">
      <c r="B17" s="8" t="s">
        <v>157</v>
      </c>
      <c r="C17" s="273">
        <v>1825</v>
      </c>
      <c r="D17" s="273">
        <v>2222</v>
      </c>
      <c r="E17" s="273">
        <v>2314</v>
      </c>
      <c r="F17" s="273">
        <v>2750</v>
      </c>
      <c r="G17" s="273">
        <v>3324</v>
      </c>
      <c r="H17" s="275" t="s">
        <v>13</v>
      </c>
    </row>
    <row r="18" spans="2:8">
      <c r="B18" s="15" t="s">
        <v>158</v>
      </c>
      <c r="C18" s="198">
        <v>61</v>
      </c>
      <c r="D18" s="198">
        <v>64</v>
      </c>
      <c r="E18" s="198">
        <v>65</v>
      </c>
      <c r="F18" s="198">
        <v>94</v>
      </c>
      <c r="G18" s="198">
        <v>90</v>
      </c>
      <c r="H18" s="276" t="s">
        <v>13</v>
      </c>
    </row>
    <row r="19" spans="2:8" ht="16.5" thickBot="1">
      <c r="B19" s="15" t="s">
        <v>159</v>
      </c>
      <c r="C19" s="208">
        <v>188</v>
      </c>
      <c r="D19" s="208">
        <v>164</v>
      </c>
      <c r="E19" s="208">
        <v>141</v>
      </c>
      <c r="F19" s="208">
        <v>152</v>
      </c>
      <c r="G19" s="208">
        <v>128</v>
      </c>
      <c r="H19" s="277" t="s">
        <v>13</v>
      </c>
    </row>
    <row r="20" spans="2:8" s="39" customFormat="1">
      <c r="B20" s="30" t="s">
        <v>27</v>
      </c>
      <c r="C20" s="9">
        <v>382.19</v>
      </c>
      <c r="D20" s="9">
        <v>560.8599999999999</v>
      </c>
      <c r="E20" s="9">
        <v>710.68</v>
      </c>
      <c r="F20" s="9">
        <v>843.64</v>
      </c>
      <c r="G20" s="9">
        <v>1100.9000000000001</v>
      </c>
      <c r="H20" s="204">
        <v>0.30276816687628072</v>
      </c>
    </row>
    <row r="21" spans="2:8" s="39" customFormat="1">
      <c r="B21" s="8" t="s">
        <v>62</v>
      </c>
      <c r="C21" s="40">
        <v>335.46999999999997</v>
      </c>
      <c r="D21" s="40">
        <v>477.25</v>
      </c>
      <c r="E21" s="40">
        <v>399.68999999999994</v>
      </c>
      <c r="F21" s="40">
        <v>518.55000000000007</v>
      </c>
      <c r="G21" s="40">
        <v>744.49</v>
      </c>
      <c r="H21" s="199">
        <v>0.22053797131021802</v>
      </c>
    </row>
    <row r="22" spans="2:8">
      <c r="B22" s="6" t="s">
        <v>0</v>
      </c>
      <c r="C22" s="46">
        <v>717.66</v>
      </c>
      <c r="D22" s="46">
        <v>1038.1099999999999</v>
      </c>
      <c r="E22" s="46">
        <v>1110.3699999999999</v>
      </c>
      <c r="F22" s="46">
        <v>1362.19</v>
      </c>
      <c r="G22" s="46">
        <v>1845.39</v>
      </c>
      <c r="H22" s="205">
        <v>0.26631676182748953</v>
      </c>
    </row>
    <row r="23" spans="2:8">
      <c r="B23" s="15" t="s">
        <v>40</v>
      </c>
      <c r="C23" s="57">
        <v>115.4</v>
      </c>
      <c r="D23" s="57">
        <v>111.65</v>
      </c>
      <c r="E23" s="57">
        <v>2.79</v>
      </c>
      <c r="F23" s="57">
        <v>106.56</v>
      </c>
      <c r="G23" s="57">
        <v>177.45</v>
      </c>
      <c r="H23" s="226">
        <v>0.11357006756548294</v>
      </c>
    </row>
    <row r="24" spans="2:8">
      <c r="B24" s="6" t="s">
        <v>28</v>
      </c>
      <c r="C24" s="46">
        <v>833.06</v>
      </c>
      <c r="D24" s="46">
        <v>1149.76</v>
      </c>
      <c r="E24" s="7">
        <v>1113.1599999999999</v>
      </c>
      <c r="F24" s="7">
        <v>1468.75</v>
      </c>
      <c r="G24" s="7">
        <v>2022.8400000000001</v>
      </c>
      <c r="H24" s="205">
        <v>0.24830673225494526</v>
      </c>
    </row>
    <row r="25" spans="2:8">
      <c r="B25" s="6" t="s">
        <v>1</v>
      </c>
      <c r="C25" s="46">
        <v>447.35</v>
      </c>
      <c r="D25" s="46">
        <v>613.23</v>
      </c>
      <c r="E25" s="46">
        <v>527.22</v>
      </c>
      <c r="F25" s="46">
        <v>718.79</v>
      </c>
      <c r="G25" s="46">
        <v>949.5</v>
      </c>
      <c r="H25" s="205">
        <v>0.20701281713984443</v>
      </c>
    </row>
    <row r="26" spans="2:8">
      <c r="B26" s="6" t="s">
        <v>30</v>
      </c>
      <c r="C26" s="31">
        <v>270.30999999999995</v>
      </c>
      <c r="D26" s="31">
        <v>424.87999999999988</v>
      </c>
      <c r="E26" s="31">
        <v>583.14999999999986</v>
      </c>
      <c r="F26" s="31">
        <v>643.40000000000009</v>
      </c>
      <c r="G26" s="31">
        <v>895.8900000000001</v>
      </c>
      <c r="H26" s="205">
        <v>0.34926776265120951</v>
      </c>
    </row>
    <row r="27" spans="2:8" ht="16.5" thickBot="1">
      <c r="B27" s="22" t="s">
        <v>7</v>
      </c>
      <c r="C27" s="47">
        <v>385.70999999999992</v>
      </c>
      <c r="D27" s="47">
        <v>536.53</v>
      </c>
      <c r="E27" s="47">
        <v>585.93999999999983</v>
      </c>
      <c r="F27" s="23">
        <v>749.96</v>
      </c>
      <c r="G27" s="7">
        <v>1073.3400000000001</v>
      </c>
      <c r="H27" s="206">
        <v>0.29157343518007273</v>
      </c>
    </row>
    <row r="28" spans="2:8" s="39" customFormat="1" ht="16.5" thickBot="1">
      <c r="B28" s="48" t="s">
        <v>32</v>
      </c>
      <c r="C28" s="49">
        <v>0.53699613473219221</v>
      </c>
      <c r="D28" s="49">
        <v>0.53335478708600059</v>
      </c>
      <c r="E28" s="49">
        <v>0.47362463617090095</v>
      </c>
      <c r="F28" s="85">
        <v>0.48938893617021273</v>
      </c>
      <c r="G28" s="85">
        <v>0.46938957109806012</v>
      </c>
      <c r="H28" s="207" t="s">
        <v>13</v>
      </c>
    </row>
    <row r="29" spans="2:8" ht="16.5" thickBot="1">
      <c r="B29" s="22" t="s">
        <v>51</v>
      </c>
      <c r="C29" s="41">
        <v>39039.120000000003</v>
      </c>
      <c r="D29" s="41">
        <v>65492.61</v>
      </c>
      <c r="E29" s="41">
        <v>66491.47</v>
      </c>
      <c r="F29" s="50">
        <v>127768.88</v>
      </c>
      <c r="G29" s="50">
        <v>145782.16</v>
      </c>
      <c r="H29" s="207" t="s">
        <v>13</v>
      </c>
    </row>
    <row r="30" spans="2:8">
      <c r="B30" s="6" t="s">
        <v>61</v>
      </c>
      <c r="C30" s="46"/>
      <c r="D30" s="46">
        <v>9.73</v>
      </c>
      <c r="E30" s="46">
        <v>59.73</v>
      </c>
      <c r="F30" s="7">
        <v>62.598223161000007</v>
      </c>
      <c r="G30" s="7">
        <v>38.202884140362713</v>
      </c>
      <c r="H30" s="192" t="s">
        <v>13</v>
      </c>
    </row>
    <row r="31" spans="2:8">
      <c r="B31" s="6"/>
      <c r="C31" s="51"/>
      <c r="D31" s="46"/>
      <c r="E31" s="46"/>
      <c r="F31" s="46"/>
      <c r="G31" s="7"/>
      <c r="H31" s="7"/>
    </row>
    <row r="33" spans="2:10">
      <c r="B33" s="285" t="s">
        <v>52</v>
      </c>
      <c r="C33" s="285"/>
      <c r="D33" s="285"/>
      <c r="E33" s="285"/>
      <c r="F33" s="285"/>
      <c r="G33" s="285"/>
      <c r="H33" s="285"/>
      <c r="I33" s="285"/>
    </row>
    <row r="34" spans="2:10" ht="3" customHeight="1" thickBot="1">
      <c r="B34" s="38"/>
    </row>
    <row r="35" spans="2:10" ht="16.5" thickBot="1">
      <c r="B35" s="4" t="s">
        <v>18</v>
      </c>
      <c r="C35" s="5" t="s">
        <v>37</v>
      </c>
      <c r="D35" s="5" t="s">
        <v>38</v>
      </c>
      <c r="E35" s="5" t="s">
        <v>60</v>
      </c>
      <c r="F35" s="5" t="s">
        <v>154</v>
      </c>
      <c r="G35" s="5" t="s">
        <v>182</v>
      </c>
      <c r="H35" s="5" t="s">
        <v>231</v>
      </c>
      <c r="I35" s="5" t="s">
        <v>39</v>
      </c>
    </row>
    <row r="36" spans="2:10">
      <c r="B36" s="6" t="s">
        <v>43</v>
      </c>
      <c r="C36" s="46">
        <v>266891.84999999998</v>
      </c>
      <c r="D36" s="46">
        <v>296442.07</v>
      </c>
      <c r="E36" s="46">
        <v>318825.01</v>
      </c>
      <c r="F36" s="46">
        <v>321604.51</v>
      </c>
      <c r="G36" s="46">
        <v>351321.48</v>
      </c>
      <c r="H36" s="46">
        <v>405994.93999999994</v>
      </c>
      <c r="I36" s="52">
        <v>0.36955911824526089</v>
      </c>
      <c r="J36" s="131"/>
    </row>
    <row r="37" spans="2:10">
      <c r="B37" s="6" t="s">
        <v>44</v>
      </c>
      <c r="C37" s="7">
        <v>128171.48651917034</v>
      </c>
      <c r="D37" s="7">
        <v>141634.76</v>
      </c>
      <c r="E37" s="7">
        <v>156848.71000000002</v>
      </c>
      <c r="F37" s="7">
        <v>162748.95000000001</v>
      </c>
      <c r="G37" s="7">
        <v>162433.27000000002</v>
      </c>
      <c r="H37" s="7">
        <v>194772.88999999998</v>
      </c>
      <c r="I37" s="209">
        <v>0.37517718108181897</v>
      </c>
      <c r="J37" s="131"/>
    </row>
    <row r="38" spans="2:10">
      <c r="B38" s="8" t="s">
        <v>45</v>
      </c>
      <c r="C38" s="9">
        <v>44781.156519170341</v>
      </c>
      <c r="D38" s="9">
        <v>50818.47</v>
      </c>
      <c r="E38" s="9">
        <v>55993.359999999993</v>
      </c>
      <c r="F38" s="9">
        <v>59052.93</v>
      </c>
      <c r="G38" s="9">
        <v>62212.130000000005</v>
      </c>
      <c r="H38" s="9">
        <v>71073.149999999994</v>
      </c>
      <c r="I38" s="24">
        <v>0.39856926034963247</v>
      </c>
      <c r="J38" s="131"/>
    </row>
    <row r="39" spans="2:10">
      <c r="B39" s="8" t="s">
        <v>46</v>
      </c>
      <c r="C39" s="40">
        <v>76960.39</v>
      </c>
      <c r="D39" s="9">
        <v>84331.29</v>
      </c>
      <c r="E39" s="9">
        <v>94055.46</v>
      </c>
      <c r="F39" s="9">
        <v>95645.55</v>
      </c>
      <c r="G39" s="9">
        <v>91448.07</v>
      </c>
      <c r="H39" s="9">
        <v>115988.46</v>
      </c>
      <c r="I39" s="24">
        <v>0.37539055788189679</v>
      </c>
      <c r="J39" s="131"/>
    </row>
    <row r="40" spans="2:10">
      <c r="B40" s="8" t="s">
        <v>14</v>
      </c>
      <c r="C40" s="40">
        <v>6429.94</v>
      </c>
      <c r="D40" s="9">
        <v>6485</v>
      </c>
      <c r="E40" s="9">
        <v>6799.89</v>
      </c>
      <c r="F40" s="9">
        <v>8050.47</v>
      </c>
      <c r="G40" s="9">
        <v>8773.07</v>
      </c>
      <c r="H40" s="9">
        <v>7711.28</v>
      </c>
      <c r="I40" s="24">
        <v>0.1890948342328449</v>
      </c>
      <c r="J40" s="131"/>
    </row>
    <row r="41" spans="2:10" ht="16.5" thickBot="1">
      <c r="B41" s="22" t="s">
        <v>180</v>
      </c>
      <c r="C41" s="41">
        <v>138720.36348082966</v>
      </c>
      <c r="D41" s="41">
        <v>154807.31</v>
      </c>
      <c r="E41" s="41">
        <v>161976.29999999999</v>
      </c>
      <c r="F41" s="41">
        <v>158855.56</v>
      </c>
      <c r="G41" s="41">
        <v>188888.21</v>
      </c>
      <c r="H41" s="41">
        <v>211222.05</v>
      </c>
      <c r="I41" s="280">
        <v>0.36441909623001645</v>
      </c>
      <c r="J41" s="131"/>
    </row>
    <row r="42" spans="2:10">
      <c r="B42" s="42" t="s">
        <v>24</v>
      </c>
      <c r="C42" s="43">
        <v>120893.02601280315</v>
      </c>
      <c r="D42" s="45">
        <v>132931.84999999998</v>
      </c>
      <c r="E42" s="45">
        <v>150074</v>
      </c>
      <c r="F42" s="45">
        <v>157572.78</v>
      </c>
      <c r="G42" s="45">
        <v>159861.46999999997</v>
      </c>
      <c r="H42" s="45">
        <v>173203.59999999998</v>
      </c>
      <c r="I42" s="54">
        <v>0.30295034636168849</v>
      </c>
      <c r="J42" s="131"/>
    </row>
    <row r="43" spans="2:10">
      <c r="B43" s="15" t="s">
        <v>47</v>
      </c>
      <c r="C43" s="18">
        <v>7.6079890488717191E-3</v>
      </c>
      <c r="D43" s="55">
        <v>7.1486518579521501E-3</v>
      </c>
      <c r="E43" s="55">
        <v>6.8192264280056616E-3</v>
      </c>
      <c r="F43" s="55">
        <v>7.2795071199038526E-3</v>
      </c>
      <c r="G43" s="55">
        <v>8.0400028015923213E-3</v>
      </c>
      <c r="H43" s="55">
        <v>7.8434973523759215E-3</v>
      </c>
      <c r="I43" s="56" t="s">
        <v>13</v>
      </c>
      <c r="J43" s="131"/>
    </row>
    <row r="44" spans="2:10">
      <c r="B44" s="15" t="s">
        <v>48</v>
      </c>
      <c r="C44" s="16">
        <v>5697.4763365637073</v>
      </c>
      <c r="D44" s="57">
        <v>4678.51</v>
      </c>
      <c r="E44" s="57">
        <v>8390.92</v>
      </c>
      <c r="F44" s="57">
        <v>5940.07</v>
      </c>
      <c r="G44" s="57">
        <v>3324.2</v>
      </c>
      <c r="H44" s="57">
        <v>19976.79</v>
      </c>
      <c r="I44" s="56" t="s">
        <v>13</v>
      </c>
      <c r="J44" s="131"/>
    </row>
    <row r="45" spans="2:10">
      <c r="B45" s="15" t="s">
        <v>49</v>
      </c>
      <c r="C45" s="16">
        <v>141931.18009401439</v>
      </c>
      <c r="D45" s="16">
        <v>145773.80512153287</v>
      </c>
      <c r="E45" s="16">
        <v>154889.11169287673</v>
      </c>
      <c r="F45" s="16">
        <v>160277.57226926825</v>
      </c>
      <c r="G45" s="16">
        <v>171911.28000000003</v>
      </c>
      <c r="H45" s="16">
        <v>199377.39</v>
      </c>
      <c r="I45" s="53">
        <v>0.36771749328634562</v>
      </c>
      <c r="J45" s="281"/>
    </row>
    <row r="46" spans="2:10" ht="16.5" thickBot="1">
      <c r="B46" s="19" t="s">
        <v>50</v>
      </c>
      <c r="C46" s="58">
        <v>6.0950183963778626E-3</v>
      </c>
      <c r="D46" s="58">
        <v>6.1646192143423578E-3</v>
      </c>
      <c r="E46" s="58">
        <v>4.9408250304736872E-3</v>
      </c>
      <c r="F46" s="58">
        <v>4.4630074555799598E-3</v>
      </c>
      <c r="G46" s="58">
        <v>3.4824939934133465E-3</v>
      </c>
      <c r="H46" s="58">
        <v>3.0512321547428384E-3</v>
      </c>
      <c r="I46" s="82" t="s">
        <v>13</v>
      </c>
      <c r="J46" s="131"/>
    </row>
    <row r="47" spans="2:10" s="39" customFormat="1">
      <c r="B47" s="30" t="s">
        <v>27</v>
      </c>
      <c r="C47" s="59">
        <v>228.68171157684068</v>
      </c>
      <c r="D47" s="21">
        <v>236.92</v>
      </c>
      <c r="E47" s="21">
        <v>257.95</v>
      </c>
      <c r="F47" s="21">
        <v>289.12</v>
      </c>
      <c r="G47" s="21">
        <v>316.91999999999996</v>
      </c>
      <c r="H47" s="21">
        <v>338.7</v>
      </c>
      <c r="I47" s="34">
        <v>0.42959648826608143</v>
      </c>
      <c r="J47" s="131"/>
    </row>
    <row r="48" spans="2:10" s="39" customFormat="1">
      <c r="B48" s="8" t="s">
        <v>62</v>
      </c>
      <c r="C48" s="59">
        <v>216.26828842315931</v>
      </c>
      <c r="D48" s="21">
        <v>224.66</v>
      </c>
      <c r="E48" s="21">
        <v>191.32</v>
      </c>
      <c r="F48" s="21">
        <v>178.82999999999998</v>
      </c>
      <c r="G48" s="21">
        <v>149.67000000000002</v>
      </c>
      <c r="H48" s="21">
        <v>151.67000000000002</v>
      </c>
      <c r="I48" s="24">
        <v>-0.32489094631888182</v>
      </c>
      <c r="J48" s="131"/>
    </row>
    <row r="49" spans="2:10">
      <c r="B49" s="6" t="s">
        <v>0</v>
      </c>
      <c r="C49" s="60">
        <v>444.95</v>
      </c>
      <c r="D49" s="31">
        <v>461.58</v>
      </c>
      <c r="E49" s="31">
        <v>449.27</v>
      </c>
      <c r="F49" s="31">
        <v>467.95</v>
      </c>
      <c r="G49" s="31">
        <v>466.59</v>
      </c>
      <c r="H49" s="31">
        <v>490.37</v>
      </c>
      <c r="I49" s="27">
        <v>6.2372719788552411E-2</v>
      </c>
      <c r="J49" s="131"/>
    </row>
    <row r="50" spans="2:10">
      <c r="B50" s="15" t="s">
        <v>40</v>
      </c>
      <c r="C50" s="61">
        <v>44.98</v>
      </c>
      <c r="D50" s="32">
        <v>87.05</v>
      </c>
      <c r="E50" s="32">
        <v>26.22</v>
      </c>
      <c r="F50" s="32">
        <v>59.15</v>
      </c>
      <c r="G50" s="32">
        <v>5.03</v>
      </c>
      <c r="H50" s="32">
        <v>47.81</v>
      </c>
      <c r="I50" s="28">
        <v>-0.45077541642734054</v>
      </c>
      <c r="J50" s="131"/>
    </row>
    <row r="51" spans="2:10">
      <c r="B51" s="6" t="s">
        <v>28</v>
      </c>
      <c r="C51" s="60">
        <v>489.93</v>
      </c>
      <c r="D51" s="31">
        <v>548.63</v>
      </c>
      <c r="E51" s="31">
        <v>475.49</v>
      </c>
      <c r="F51" s="31">
        <v>527.1</v>
      </c>
      <c r="G51" s="31">
        <v>471.61999999999995</v>
      </c>
      <c r="H51" s="31">
        <v>538.18000000000006</v>
      </c>
      <c r="I51" s="27">
        <v>-1.9047445455042444E-2</v>
      </c>
      <c r="J51" s="131"/>
    </row>
    <row r="52" spans="2:10">
      <c r="B52" s="6" t="s">
        <v>1</v>
      </c>
      <c r="C52" s="60">
        <v>236.88</v>
      </c>
      <c r="D52" s="31">
        <v>208.53</v>
      </c>
      <c r="E52" s="31">
        <v>234.01</v>
      </c>
      <c r="F52" s="31">
        <v>250.65</v>
      </c>
      <c r="G52" s="31">
        <v>256.3</v>
      </c>
      <c r="H52" s="31">
        <v>274.67</v>
      </c>
      <c r="I52" s="27">
        <v>0.3171725890759125</v>
      </c>
      <c r="J52" s="131"/>
    </row>
    <row r="53" spans="2:10">
      <c r="B53" s="6" t="s">
        <v>30</v>
      </c>
      <c r="C53" s="60">
        <v>208.07</v>
      </c>
      <c r="D53" s="31">
        <v>253.04999999999998</v>
      </c>
      <c r="E53" s="31">
        <v>215.26</v>
      </c>
      <c r="F53" s="31">
        <v>217.29999999999998</v>
      </c>
      <c r="G53" s="31">
        <v>210.28999999999996</v>
      </c>
      <c r="H53" s="31">
        <v>215.7</v>
      </c>
      <c r="I53" s="27">
        <v>-0.14759928867812688</v>
      </c>
      <c r="J53" s="131"/>
    </row>
    <row r="54" spans="2:10" ht="16.5" thickBot="1">
      <c r="B54" s="22" t="s">
        <v>7</v>
      </c>
      <c r="C54" s="47">
        <v>253.05</v>
      </c>
      <c r="D54" s="23">
        <v>340.1</v>
      </c>
      <c r="E54" s="23">
        <v>241.48000000000002</v>
      </c>
      <c r="F54" s="23">
        <v>276.45000000000005</v>
      </c>
      <c r="G54" s="23">
        <v>215.31999999999994</v>
      </c>
      <c r="H54" s="23">
        <v>263.51000000000005</v>
      </c>
      <c r="I54" s="33">
        <v>-0.22519847103792989</v>
      </c>
      <c r="J54" s="131"/>
    </row>
    <row r="55" spans="2:10" s="39" customFormat="1" ht="16.5" thickBot="1">
      <c r="B55" s="48" t="s">
        <v>32</v>
      </c>
      <c r="C55" s="49">
        <v>0.48349764252036004</v>
      </c>
      <c r="D55" s="85">
        <v>0.38009222973588758</v>
      </c>
      <c r="E55" s="85">
        <v>0.49214494521441038</v>
      </c>
      <c r="F55" s="85">
        <v>0.47552646556630618</v>
      </c>
      <c r="G55" s="85">
        <v>0.54344599465671528</v>
      </c>
      <c r="H55" s="85">
        <v>0.51036827827121034</v>
      </c>
      <c r="I55" s="85" t="s">
        <v>13</v>
      </c>
      <c r="J55" s="131"/>
    </row>
    <row r="56" spans="2:10" s="38" customFormat="1" ht="16.5" thickBot="1">
      <c r="B56" s="4" t="s">
        <v>51</v>
      </c>
      <c r="C56" s="62">
        <v>127768.88</v>
      </c>
      <c r="D56" s="62">
        <v>145114</v>
      </c>
      <c r="E56" s="62">
        <v>164776.5</v>
      </c>
      <c r="F56" s="62">
        <v>172367.87</v>
      </c>
      <c r="G56" s="62">
        <v>145782.16</v>
      </c>
      <c r="H56" s="62">
        <v>165385.34</v>
      </c>
      <c r="I56" s="63">
        <v>0.13969251760684709</v>
      </c>
      <c r="J56" s="131"/>
    </row>
    <row r="57" spans="2:10">
      <c r="B57" s="6" t="s">
        <v>61</v>
      </c>
      <c r="C57" s="7">
        <v>19.939106554000006</v>
      </c>
      <c r="D57" s="31">
        <v>9.4048286520000008</v>
      </c>
      <c r="E57" s="46">
        <v>11.156536559000001</v>
      </c>
      <c r="F57" s="46">
        <v>8.2359978460627108</v>
      </c>
      <c r="G57" s="46">
        <v>9.4055210833000036</v>
      </c>
      <c r="H57" s="46">
        <v>25.015948524162422</v>
      </c>
      <c r="I57" s="88" t="s">
        <v>13</v>
      </c>
    </row>
  </sheetData>
  <sheetProtection algorithmName="SHA-512" hashValue="5Max/FaSQyDSc8en2ZmbW+4midYC7fjScXpZJtou7KAkz/iXUBSOqXlHDSO7sCy7CGam4FzERX/ggTgJBeS3BQ==" saltValue="llX0LhKmpA3FyX4cNjLzJw==" spinCount="100000" sheet="1" formatCells="0" formatColumns="0" formatRows="0" insertColumns="0" insertRows="0" insertHyperlinks="0" deleteColumns="0" deleteRows="0" sort="0" autoFilter="0" pivotTables="0"/>
  <mergeCells count="2">
    <mergeCell ref="B2:H2"/>
    <mergeCell ref="B33:I3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2:K41"/>
  <sheetViews>
    <sheetView showGridLines="0" zoomScale="80" zoomScaleNormal="80" workbookViewId="0"/>
  </sheetViews>
  <sheetFormatPr defaultRowHeight="15"/>
  <cols>
    <col min="1" max="1" width="1.5703125" customWidth="1"/>
    <col min="2" max="2" width="39.5703125" customWidth="1"/>
    <col min="3" max="8" width="10.42578125" customWidth="1"/>
  </cols>
  <sheetData>
    <row r="2" spans="2:10" s="37" customFormat="1" ht="15.75">
      <c r="B2" s="285" t="s">
        <v>53</v>
      </c>
      <c r="C2" s="285"/>
      <c r="D2" s="285"/>
      <c r="E2" s="285"/>
      <c r="F2" s="285"/>
      <c r="G2" s="285"/>
      <c r="H2" s="285"/>
    </row>
    <row r="3" spans="2:10" s="37" customFormat="1" ht="3" customHeight="1" thickBot="1">
      <c r="B3" s="38"/>
    </row>
    <row r="4" spans="2:10" ht="16.5" thickBot="1">
      <c r="B4" s="4" t="s">
        <v>18</v>
      </c>
      <c r="C4" s="5" t="s">
        <v>144</v>
      </c>
      <c r="D4" s="5" t="s">
        <v>19</v>
      </c>
      <c r="E4" s="5" t="s">
        <v>20</v>
      </c>
      <c r="F4" s="5" t="s">
        <v>16</v>
      </c>
      <c r="G4" s="5" t="s">
        <v>181</v>
      </c>
      <c r="H4" s="5" t="s">
        <v>147</v>
      </c>
    </row>
    <row r="5" spans="2:10" ht="15.75">
      <c r="B5" s="6" t="s">
        <v>54</v>
      </c>
      <c r="C5" s="46">
        <v>37371.800000000003</v>
      </c>
      <c r="D5" s="46">
        <v>55574.22</v>
      </c>
      <c r="E5" s="46">
        <v>58298.25</v>
      </c>
      <c r="F5" s="46">
        <v>72247.87</v>
      </c>
      <c r="G5" s="46">
        <v>84394.67</v>
      </c>
      <c r="H5" s="86">
        <v>0.22586529714931025</v>
      </c>
      <c r="J5" s="246"/>
    </row>
    <row r="6" spans="2:10" ht="15.75">
      <c r="B6" s="8" t="s">
        <v>4</v>
      </c>
      <c r="C6" s="40">
        <v>23699.89</v>
      </c>
      <c r="D6" s="40">
        <v>32549.94</v>
      </c>
      <c r="E6" s="40">
        <v>34769.82</v>
      </c>
      <c r="F6" s="40">
        <v>38312.99</v>
      </c>
      <c r="G6" s="40">
        <v>41613.050000000003</v>
      </c>
      <c r="H6" s="10">
        <v>0.15112054313420886</v>
      </c>
      <c r="J6" s="246"/>
    </row>
    <row r="7" spans="2:10" ht="15.75">
      <c r="B7" s="8" t="s">
        <v>55</v>
      </c>
      <c r="C7" s="40">
        <v>11195.92</v>
      </c>
      <c r="D7" s="40">
        <v>18505.09</v>
      </c>
      <c r="E7" s="40">
        <v>18642.439999999999</v>
      </c>
      <c r="F7" s="40">
        <v>24354.55</v>
      </c>
      <c r="G7" s="40">
        <v>31295.81</v>
      </c>
      <c r="H7" s="10">
        <v>0.29302404918096769</v>
      </c>
      <c r="J7" s="246"/>
    </row>
    <row r="8" spans="2:10" ht="16.5" thickBot="1">
      <c r="B8" s="12" t="s">
        <v>5</v>
      </c>
      <c r="C8" s="64">
        <v>2475.9899999999998</v>
      </c>
      <c r="D8" s="64">
        <v>4519.18</v>
      </c>
      <c r="E8" s="64">
        <v>4885.99</v>
      </c>
      <c r="F8" s="64">
        <v>9580.33</v>
      </c>
      <c r="G8" s="64">
        <v>11485.82</v>
      </c>
      <c r="H8" s="212">
        <v>0.46758505294780672</v>
      </c>
      <c r="J8" s="246"/>
    </row>
    <row r="9" spans="2:10" ht="15.75">
      <c r="B9" s="42" t="s">
        <v>24</v>
      </c>
      <c r="C9" s="45">
        <v>28437.19</v>
      </c>
      <c r="D9" s="45">
        <v>49210.81</v>
      </c>
      <c r="E9" s="45">
        <v>56629.4</v>
      </c>
      <c r="F9" s="45">
        <v>65336.4</v>
      </c>
      <c r="G9" s="45">
        <v>81500.42</v>
      </c>
      <c r="H9" s="211">
        <v>0.3011228136697599</v>
      </c>
      <c r="J9" s="246"/>
    </row>
    <row r="10" spans="2:10" ht="15.75">
      <c r="B10" s="15" t="s">
        <v>47</v>
      </c>
      <c r="C10" s="55">
        <v>6.9518120461269208E-3</v>
      </c>
      <c r="D10" s="55">
        <v>7.3000000000000001E-3</v>
      </c>
      <c r="E10" s="55">
        <v>8.0000000000000002E-3</v>
      </c>
      <c r="F10" s="55">
        <v>7.4000000000000003E-3</v>
      </c>
      <c r="G10" s="55">
        <v>7.364870021528724E-3</v>
      </c>
      <c r="H10" s="213" t="s">
        <v>13</v>
      </c>
    </row>
    <row r="11" spans="2:10" ht="16.5" thickBot="1">
      <c r="B11" s="19" t="s">
        <v>26</v>
      </c>
      <c r="C11" s="20">
        <v>8957.2199999999993</v>
      </c>
      <c r="D11" s="20">
        <v>11957.13</v>
      </c>
      <c r="E11" s="20">
        <v>5435.39</v>
      </c>
      <c r="F11" s="20">
        <v>421.35</v>
      </c>
      <c r="G11" s="20">
        <v>3640.03</v>
      </c>
      <c r="H11" s="247" t="s">
        <v>13</v>
      </c>
      <c r="J11" s="246"/>
    </row>
    <row r="12" spans="2:10" ht="15.75">
      <c r="B12" s="42" t="s">
        <v>160</v>
      </c>
      <c r="C12" s="45">
        <v>84009</v>
      </c>
      <c r="D12" s="45">
        <v>165063</v>
      </c>
      <c r="E12" s="45">
        <v>167832</v>
      </c>
      <c r="F12" s="45">
        <v>189366</v>
      </c>
      <c r="G12" s="45">
        <v>229360</v>
      </c>
      <c r="H12" s="211">
        <v>0.28542862289693161</v>
      </c>
      <c r="J12" s="246"/>
    </row>
    <row r="13" spans="2:10" ht="16.5" thickBot="1">
      <c r="B13" s="19" t="s">
        <v>161</v>
      </c>
      <c r="C13" s="210">
        <v>34</v>
      </c>
      <c r="D13" s="210">
        <v>46</v>
      </c>
      <c r="E13" s="210">
        <v>47</v>
      </c>
      <c r="F13" s="210">
        <v>62</v>
      </c>
      <c r="G13" s="210">
        <v>72</v>
      </c>
      <c r="H13" s="17">
        <v>0.20632240724360162</v>
      </c>
      <c r="J13" s="246"/>
    </row>
    <row r="14" spans="2:10" ht="15.75">
      <c r="B14" s="30" t="s">
        <v>27</v>
      </c>
      <c r="C14" s="65">
        <v>197.69</v>
      </c>
      <c r="D14" s="65">
        <v>360.09</v>
      </c>
      <c r="E14" s="65">
        <v>454.64</v>
      </c>
      <c r="F14" s="65">
        <v>483.35</v>
      </c>
      <c r="G14" s="65">
        <v>600.24</v>
      </c>
      <c r="H14" s="214">
        <v>0.32003381937327946</v>
      </c>
      <c r="J14" s="246"/>
    </row>
    <row r="15" spans="2:10" ht="15.75">
      <c r="B15" s="8" t="s">
        <v>40</v>
      </c>
      <c r="C15" s="59">
        <v>21.97</v>
      </c>
      <c r="D15" s="59">
        <v>25.56</v>
      </c>
      <c r="E15" s="21">
        <v>0.92</v>
      </c>
      <c r="F15" s="21">
        <v>12.92</v>
      </c>
      <c r="G15" s="21">
        <v>28.89</v>
      </c>
      <c r="H15" s="190">
        <v>7.0851800513673346E-2</v>
      </c>
      <c r="J15" s="246"/>
    </row>
    <row r="16" spans="2:10" ht="15.75">
      <c r="B16" s="6" t="s">
        <v>28</v>
      </c>
      <c r="C16" s="60">
        <v>219.66</v>
      </c>
      <c r="D16" s="60">
        <v>385.65</v>
      </c>
      <c r="E16" s="31">
        <v>455.56</v>
      </c>
      <c r="F16" s="31">
        <v>496.27000000000004</v>
      </c>
      <c r="G16" s="31">
        <v>629.13</v>
      </c>
      <c r="H16" s="86">
        <v>0.30091030503867455</v>
      </c>
      <c r="J16" s="246"/>
    </row>
    <row r="17" spans="2:11" ht="15.75">
      <c r="B17" s="6" t="s">
        <v>1</v>
      </c>
      <c r="C17" s="60">
        <v>120.59</v>
      </c>
      <c r="D17" s="60">
        <v>170.88</v>
      </c>
      <c r="E17" s="60">
        <v>191.42</v>
      </c>
      <c r="F17" s="60">
        <v>237.69</v>
      </c>
      <c r="G17" s="60">
        <v>268.02</v>
      </c>
      <c r="H17" s="86">
        <v>0.22099525702320744</v>
      </c>
      <c r="J17" s="246"/>
    </row>
    <row r="18" spans="2:11" ht="15.75">
      <c r="B18" s="6" t="s">
        <v>30</v>
      </c>
      <c r="C18" s="60">
        <v>77.099999999999994</v>
      </c>
      <c r="D18" s="60">
        <v>189.21</v>
      </c>
      <c r="E18" s="31">
        <v>263.20999999999998</v>
      </c>
      <c r="F18" s="31">
        <v>245.66000000000003</v>
      </c>
      <c r="G18" s="31">
        <v>332.22</v>
      </c>
      <c r="H18" s="86">
        <v>0.44076400205277699</v>
      </c>
      <c r="J18" s="246"/>
    </row>
    <row r="19" spans="2:11" ht="16.5" thickBot="1">
      <c r="B19" s="22" t="s">
        <v>7</v>
      </c>
      <c r="C19" s="47">
        <v>99.07</v>
      </c>
      <c r="D19" s="47">
        <v>214.77</v>
      </c>
      <c r="E19" s="47">
        <v>264.14</v>
      </c>
      <c r="F19" s="47">
        <v>258.58</v>
      </c>
      <c r="G19" s="47">
        <v>361.11</v>
      </c>
      <c r="H19" s="215">
        <v>0.38173366199092662</v>
      </c>
      <c r="J19" s="246"/>
    </row>
    <row r="20" spans="2:11" ht="16.5" thickBot="1">
      <c r="B20" s="48" t="s">
        <v>32</v>
      </c>
      <c r="C20" s="49">
        <v>0.54898479468269146</v>
      </c>
      <c r="D20" s="49">
        <v>0.44309607156748348</v>
      </c>
      <c r="E20" s="49">
        <v>0.42018614452541925</v>
      </c>
      <c r="F20" s="49">
        <v>0.47895298930017932</v>
      </c>
      <c r="G20" s="49">
        <v>0.42601688045396019</v>
      </c>
      <c r="H20" s="5" t="s">
        <v>13</v>
      </c>
    </row>
    <row r="21" spans="2:11" ht="15.75">
      <c r="B21" s="6" t="s">
        <v>61</v>
      </c>
      <c r="D21" s="46">
        <v>1.33</v>
      </c>
      <c r="E21" s="46">
        <v>61.62</v>
      </c>
      <c r="F21" s="7">
        <v>43.227207362999998</v>
      </c>
      <c r="G21" s="7">
        <v>63.743609687200006</v>
      </c>
      <c r="H21" s="225" t="s">
        <v>13</v>
      </c>
    </row>
    <row r="22" spans="2:11" ht="15.75">
      <c r="B22" s="8"/>
      <c r="C22" s="66"/>
      <c r="D22" s="66"/>
      <c r="E22" s="66"/>
      <c r="F22" s="66"/>
      <c r="G22" s="66"/>
      <c r="H22" s="25"/>
    </row>
    <row r="24" spans="2:11" s="37" customFormat="1" ht="15.75">
      <c r="B24" s="285" t="s">
        <v>56</v>
      </c>
      <c r="C24" s="285"/>
      <c r="D24" s="285"/>
      <c r="E24" s="285"/>
      <c r="F24" s="285"/>
      <c r="G24" s="285"/>
      <c r="H24" s="285"/>
      <c r="I24" s="285"/>
    </row>
    <row r="25" spans="2:11" s="37" customFormat="1" ht="3" customHeight="1" thickBot="1">
      <c r="B25" s="38"/>
    </row>
    <row r="26" spans="2:11" ht="16.5" thickBot="1">
      <c r="B26" s="4" t="s">
        <v>18</v>
      </c>
      <c r="C26" s="5" t="s">
        <v>37</v>
      </c>
      <c r="D26" s="5" t="s">
        <v>38</v>
      </c>
      <c r="E26" s="5" t="s">
        <v>60</v>
      </c>
      <c r="F26" s="5" t="s">
        <v>154</v>
      </c>
      <c r="G26" s="5" t="s">
        <v>182</v>
      </c>
      <c r="H26" s="5" t="s">
        <v>231</v>
      </c>
      <c r="I26" s="5" t="s">
        <v>39</v>
      </c>
    </row>
    <row r="27" spans="2:11" ht="15.75">
      <c r="B27" s="6" t="s">
        <v>54</v>
      </c>
      <c r="C27" s="7">
        <v>72247.87</v>
      </c>
      <c r="D27" s="7">
        <v>79652.399999999994</v>
      </c>
      <c r="E27" s="7">
        <v>85770.31</v>
      </c>
      <c r="F27" s="7">
        <v>85249.98</v>
      </c>
      <c r="G27" s="7">
        <v>84394.67</v>
      </c>
      <c r="H27" s="7">
        <v>92543.67</v>
      </c>
      <c r="I27" s="27">
        <v>0.16184408756045032</v>
      </c>
      <c r="J27" s="1"/>
      <c r="K27" s="248"/>
    </row>
    <row r="28" spans="2:11" ht="15.75">
      <c r="B28" s="8" t="s">
        <v>4</v>
      </c>
      <c r="C28" s="9">
        <v>38312.99</v>
      </c>
      <c r="D28" s="9">
        <v>40118.01</v>
      </c>
      <c r="E28" s="9">
        <v>40179.74</v>
      </c>
      <c r="F28" s="9">
        <v>41701.08</v>
      </c>
      <c r="G28" s="9">
        <v>41613.050000000003</v>
      </c>
      <c r="H28" s="9">
        <v>45140.85</v>
      </c>
      <c r="I28" s="24">
        <v>0.12520162390906209</v>
      </c>
      <c r="J28" s="1"/>
      <c r="K28" s="248"/>
    </row>
    <row r="29" spans="2:11" ht="15.75">
      <c r="B29" s="8" t="s">
        <v>55</v>
      </c>
      <c r="C29" s="9">
        <v>24354.55</v>
      </c>
      <c r="D29" s="9">
        <v>28258.14</v>
      </c>
      <c r="E29" s="9">
        <v>33247.379999999997</v>
      </c>
      <c r="F29" s="9">
        <v>31951.88</v>
      </c>
      <c r="G29" s="9">
        <v>31295.81</v>
      </c>
      <c r="H29" s="9">
        <v>34643.980000000003</v>
      </c>
      <c r="I29" s="24">
        <v>0.2259823187230301</v>
      </c>
      <c r="J29" s="1"/>
      <c r="K29" s="248"/>
    </row>
    <row r="30" spans="2:11" ht="16.5" thickBot="1">
      <c r="B30" s="12" t="s">
        <v>5</v>
      </c>
      <c r="C30" s="9">
        <v>9580.33</v>
      </c>
      <c r="D30" s="9">
        <v>11276.24</v>
      </c>
      <c r="E30" s="9">
        <v>12343.19</v>
      </c>
      <c r="F30" s="9">
        <v>11597.02</v>
      </c>
      <c r="G30" s="9">
        <v>11485.82</v>
      </c>
      <c r="H30" s="9">
        <v>12758.84</v>
      </c>
      <c r="I30" s="26">
        <v>0.13147999687839218</v>
      </c>
      <c r="J30" s="1"/>
      <c r="K30" s="248"/>
    </row>
    <row r="31" spans="2:11" ht="15.75">
      <c r="B31" s="42" t="s">
        <v>24</v>
      </c>
      <c r="C31" s="43">
        <v>69785.45</v>
      </c>
      <c r="D31" s="89">
        <v>75529.89</v>
      </c>
      <c r="E31" s="89">
        <v>82707.960000000006</v>
      </c>
      <c r="F31" s="89">
        <v>84211.45</v>
      </c>
      <c r="G31" s="89">
        <v>83552.38</v>
      </c>
      <c r="H31" s="89">
        <v>86992.54</v>
      </c>
      <c r="I31" s="90">
        <v>0.15176309670251076</v>
      </c>
      <c r="J31" s="1"/>
      <c r="K31" s="248"/>
    </row>
    <row r="32" spans="2:11" ht="15.75">
      <c r="B32" s="15" t="s">
        <v>47</v>
      </c>
      <c r="C32" s="18">
        <v>7.3857298837577681E-3</v>
      </c>
      <c r="D32" s="18">
        <v>7.3634919402601577E-3</v>
      </c>
      <c r="E32" s="18">
        <v>6.6825162004805292E-3</v>
      </c>
      <c r="F32" s="18">
        <v>6.4557922994412592E-3</v>
      </c>
      <c r="G32" s="18">
        <v>8.9913789542692985E-3</v>
      </c>
      <c r="H32" s="18">
        <v>7.9230742273803216E-3</v>
      </c>
      <c r="I32" s="67" t="s">
        <v>13</v>
      </c>
      <c r="J32" s="1"/>
      <c r="K32" s="248"/>
    </row>
    <row r="33" spans="2:11" ht="16.5" thickBot="1">
      <c r="B33" s="19" t="s">
        <v>26</v>
      </c>
      <c r="C33" s="20">
        <v>188.54</v>
      </c>
      <c r="D33" s="20">
        <v>871.18</v>
      </c>
      <c r="E33" s="20">
        <v>1394.74</v>
      </c>
      <c r="F33" s="20">
        <v>703.15</v>
      </c>
      <c r="G33" s="20">
        <v>670.97</v>
      </c>
      <c r="H33" s="20">
        <v>973.27</v>
      </c>
      <c r="I33" s="91" t="s">
        <v>13</v>
      </c>
    </row>
    <row r="34" spans="2:11" s="1" customFormat="1" ht="15.75">
      <c r="B34" s="30" t="s">
        <v>27</v>
      </c>
      <c r="C34" s="68">
        <v>128.15</v>
      </c>
      <c r="D34" s="68">
        <v>138.66</v>
      </c>
      <c r="E34" s="68">
        <v>139.31</v>
      </c>
      <c r="F34" s="68">
        <v>137.03</v>
      </c>
      <c r="G34" s="68">
        <v>185.24</v>
      </c>
      <c r="H34" s="68">
        <v>171.84</v>
      </c>
      <c r="I34" s="34">
        <v>0.23929035049762004</v>
      </c>
      <c r="K34" s="248"/>
    </row>
    <row r="35" spans="2:11" s="1" customFormat="1" ht="15.75">
      <c r="B35" s="8" t="s">
        <v>40</v>
      </c>
      <c r="C35" s="59">
        <v>5.05</v>
      </c>
      <c r="D35" s="59">
        <v>9.85</v>
      </c>
      <c r="E35" s="59">
        <v>3.53</v>
      </c>
      <c r="F35" s="59">
        <v>14.01</v>
      </c>
      <c r="G35" s="59">
        <v>1.51</v>
      </c>
      <c r="H35" s="59">
        <v>15.16</v>
      </c>
      <c r="I35" s="24">
        <v>0.53908629441624378</v>
      </c>
      <c r="K35" s="248"/>
    </row>
    <row r="36" spans="2:11" ht="15.75">
      <c r="B36" s="6" t="s">
        <v>28</v>
      </c>
      <c r="C36" s="60">
        <v>133.19999999999999</v>
      </c>
      <c r="D36" s="60">
        <v>148.51</v>
      </c>
      <c r="E36" s="60">
        <v>142.84</v>
      </c>
      <c r="F36" s="60">
        <v>151.04</v>
      </c>
      <c r="G36" s="60">
        <v>186.75</v>
      </c>
      <c r="H36" s="60">
        <v>187</v>
      </c>
      <c r="I36" s="27">
        <v>0.25917446636590147</v>
      </c>
      <c r="J36" s="1"/>
      <c r="K36" s="248"/>
    </row>
    <row r="37" spans="2:11" ht="15.75">
      <c r="B37" s="6" t="s">
        <v>1</v>
      </c>
      <c r="C37" s="60">
        <v>63.35</v>
      </c>
      <c r="D37" s="60">
        <v>56.32</v>
      </c>
      <c r="E37" s="60">
        <v>65.22</v>
      </c>
      <c r="F37" s="60">
        <v>68.69</v>
      </c>
      <c r="G37" s="60">
        <v>77.790000000000006</v>
      </c>
      <c r="H37" s="60">
        <v>76.67</v>
      </c>
      <c r="I37" s="27">
        <v>0.361328125</v>
      </c>
      <c r="J37" s="1"/>
      <c r="K37" s="248"/>
    </row>
    <row r="38" spans="2:11" ht="15.75">
      <c r="B38" s="6" t="s">
        <v>30</v>
      </c>
      <c r="C38" s="46">
        <v>64.800000000000011</v>
      </c>
      <c r="D38" s="46">
        <v>82.34</v>
      </c>
      <c r="E38" s="46">
        <v>74.09</v>
      </c>
      <c r="F38" s="46">
        <v>68.34</v>
      </c>
      <c r="G38" s="46">
        <v>107.45</v>
      </c>
      <c r="H38" s="46">
        <v>95.17</v>
      </c>
      <c r="I38" s="27">
        <v>0.15581734272528536</v>
      </c>
      <c r="J38" s="1"/>
      <c r="K38" s="248"/>
    </row>
    <row r="39" spans="2:11" ht="16.5" thickBot="1">
      <c r="B39" s="22" t="s">
        <v>7</v>
      </c>
      <c r="C39" s="47">
        <v>69.849999999999994</v>
      </c>
      <c r="D39" s="47">
        <v>92.19</v>
      </c>
      <c r="E39" s="47">
        <v>77.62</v>
      </c>
      <c r="F39" s="47">
        <v>82.35</v>
      </c>
      <c r="G39" s="47">
        <v>108.96</v>
      </c>
      <c r="H39" s="47">
        <v>110.33</v>
      </c>
      <c r="I39" s="33">
        <v>0.19676754528690754</v>
      </c>
      <c r="J39" s="1"/>
      <c r="K39" s="248"/>
    </row>
    <row r="40" spans="2:11" ht="16.5" thickBot="1">
      <c r="B40" s="48" t="s">
        <v>32</v>
      </c>
      <c r="C40" s="49">
        <v>0.47560060060060066</v>
      </c>
      <c r="D40" s="49">
        <v>0.37923372163490676</v>
      </c>
      <c r="E40" s="49">
        <v>0.456594791374965</v>
      </c>
      <c r="F40" s="49">
        <v>0.4547801906779661</v>
      </c>
      <c r="G40" s="49">
        <v>0.41654618473895588</v>
      </c>
      <c r="H40" s="49">
        <v>0.41000000000000003</v>
      </c>
      <c r="I40" s="5" t="s">
        <v>13</v>
      </c>
    </row>
    <row r="41" spans="2:11" s="37" customFormat="1" ht="15.75">
      <c r="B41" s="6" t="s">
        <v>61</v>
      </c>
      <c r="C41" s="7">
        <v>7.11</v>
      </c>
      <c r="D41" s="31">
        <v>9.1796641999999995</v>
      </c>
      <c r="E41" s="46">
        <v>3.2340200179999998</v>
      </c>
      <c r="F41" s="31">
        <v>1.6126804999999993</v>
      </c>
      <c r="G41" s="31">
        <v>49.717244969200003</v>
      </c>
      <c r="H41" s="31">
        <v>30.625100065837582</v>
      </c>
      <c r="I41" s="88" t="s">
        <v>13</v>
      </c>
    </row>
  </sheetData>
  <sheetProtection algorithmName="SHA-512" hashValue="FJQtFbykXUO+O0toqxxW+tWt+cEccNBFU4P+QvOpg2M2KN4Kw08d9abmXRcL98nc8XqGG2mzlbDP5ZHgJ4F+/w==" saltValue="E3r13YENBMJWzu1FobSUhQ==" spinCount="100000" sheet="1" formatCells="0" formatColumns="0" formatRows="0"/>
  <mergeCells count="2">
    <mergeCell ref="B2:H2"/>
    <mergeCell ref="B24:I24"/>
  </mergeCells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3E3FD-3D1F-4B6D-B321-7913241C30CD}">
  <dimension ref="A1:L30"/>
  <sheetViews>
    <sheetView showGridLines="0" zoomScale="80" zoomScaleNormal="80" workbookViewId="0"/>
  </sheetViews>
  <sheetFormatPr defaultColWidth="9.140625" defaultRowHeight="15.75"/>
  <cols>
    <col min="1" max="1" width="1.7109375" style="37" customWidth="1"/>
    <col min="2" max="2" width="43.42578125" style="37" bestFit="1" customWidth="1"/>
    <col min="3" max="3" width="1.140625" style="37" customWidth="1"/>
    <col min="4" max="6" width="12.7109375" style="37" customWidth="1"/>
    <col min="7" max="7" width="1.140625" style="37" customWidth="1"/>
    <col min="8" max="9" width="12.7109375" style="37" customWidth="1"/>
    <col min="10" max="10" width="9.140625" style="37"/>
    <col min="11" max="11" width="9.140625" style="131"/>
    <col min="12" max="16384" width="9.140625" style="37"/>
  </cols>
  <sheetData>
    <row r="1" spans="1:12" ht="14.25" customHeight="1" thickBot="1"/>
    <row r="2" spans="1:12" ht="14.25" customHeight="1" thickBot="1">
      <c r="B2" s="143" t="s">
        <v>103</v>
      </c>
      <c r="C2" s="144"/>
      <c r="D2" s="145" t="s">
        <v>231</v>
      </c>
      <c r="E2" s="145" t="s">
        <v>182</v>
      </c>
      <c r="F2" s="146" t="s">
        <v>65</v>
      </c>
      <c r="G2" s="147"/>
      <c r="H2" s="145" t="s">
        <v>38</v>
      </c>
      <c r="I2" s="153" t="s">
        <v>66</v>
      </c>
    </row>
    <row r="3" spans="1:12" ht="14.25" customHeight="1">
      <c r="B3" s="149" t="s">
        <v>67</v>
      </c>
      <c r="C3" s="150"/>
      <c r="D3" s="151">
        <v>287316.56</v>
      </c>
      <c r="E3" s="151">
        <v>246827.93999999997</v>
      </c>
      <c r="F3" s="148">
        <v>0.16403580567094644</v>
      </c>
      <c r="G3" s="152"/>
      <c r="H3" s="151">
        <v>221287.16999999998</v>
      </c>
      <c r="I3" s="148">
        <v>0.29838779175494007</v>
      </c>
      <c r="J3" s="131"/>
      <c r="K3" s="132"/>
      <c r="L3" s="133"/>
    </row>
    <row r="4" spans="1:12" ht="14.25" customHeight="1">
      <c r="B4" s="134"/>
      <c r="C4" s="135"/>
      <c r="D4" s="136"/>
      <c r="E4" s="136"/>
      <c r="F4" s="95"/>
      <c r="G4" s="136"/>
      <c r="H4" s="136"/>
      <c r="I4" s="95"/>
      <c r="J4" s="131"/>
    </row>
    <row r="5" spans="1:12" ht="14.25" customHeight="1">
      <c r="B5" s="92" t="s">
        <v>68</v>
      </c>
      <c r="C5" s="93"/>
      <c r="D5" s="94"/>
      <c r="E5" s="94"/>
      <c r="F5" s="95"/>
      <c r="G5" s="95"/>
      <c r="H5" s="94"/>
      <c r="I5" s="95"/>
      <c r="J5" s="131"/>
    </row>
    <row r="6" spans="1:12" ht="14.25" customHeight="1">
      <c r="B6" s="92" t="s">
        <v>69</v>
      </c>
      <c r="C6" s="93"/>
      <c r="D6" s="96">
        <v>725.19</v>
      </c>
      <c r="E6" s="96">
        <v>658.36999999999989</v>
      </c>
      <c r="F6" s="97">
        <v>0.10149308139799836</v>
      </c>
      <c r="G6" s="141"/>
      <c r="H6" s="96">
        <v>697.13</v>
      </c>
      <c r="I6" s="97">
        <v>4.0250742329264351E-2</v>
      </c>
      <c r="J6" s="131"/>
    </row>
    <row r="7" spans="1:12" ht="14.25" customHeight="1">
      <c r="B7" s="98" t="s">
        <v>70</v>
      </c>
      <c r="C7" s="99"/>
      <c r="D7" s="100">
        <v>510.53999999999996</v>
      </c>
      <c r="E7" s="100">
        <v>502.15999999999997</v>
      </c>
      <c r="F7" s="101">
        <v>1.6687908236418664E-2</v>
      </c>
      <c r="G7" s="101"/>
      <c r="H7" s="100">
        <v>375.58</v>
      </c>
      <c r="I7" s="101">
        <v>0.35933755791043182</v>
      </c>
      <c r="J7" s="131"/>
    </row>
    <row r="8" spans="1:12" ht="14.25" customHeight="1">
      <c r="B8" s="102" t="s">
        <v>71</v>
      </c>
      <c r="C8" s="103"/>
      <c r="D8" s="100">
        <v>151.68</v>
      </c>
      <c r="E8" s="100">
        <v>149.66999999999999</v>
      </c>
      <c r="F8" s="101">
        <v>1.3429544998997926E-2</v>
      </c>
      <c r="G8" s="101"/>
      <c r="H8" s="100">
        <v>224.64999999999998</v>
      </c>
      <c r="I8" s="101">
        <v>-0.32481638103716881</v>
      </c>
      <c r="J8" s="131"/>
    </row>
    <row r="9" spans="1:12" ht="14.25" customHeight="1">
      <c r="B9" s="104" t="s">
        <v>72</v>
      </c>
      <c r="C9" s="93"/>
      <c r="D9" s="105">
        <v>662.22</v>
      </c>
      <c r="E9" s="105">
        <v>651.82999999999993</v>
      </c>
      <c r="F9" s="106">
        <v>1.5939738888974275E-2</v>
      </c>
      <c r="G9" s="106"/>
      <c r="H9" s="105">
        <v>600.23</v>
      </c>
      <c r="I9" s="106">
        <v>0.10327707712043718</v>
      </c>
      <c r="J9" s="131"/>
      <c r="K9" s="132"/>
    </row>
    <row r="10" spans="1:12" ht="14.25" customHeight="1">
      <c r="B10" s="107" t="s">
        <v>40</v>
      </c>
      <c r="C10" s="108"/>
      <c r="D10" s="109">
        <v>62.97</v>
      </c>
      <c r="E10" s="109">
        <v>6.54</v>
      </c>
      <c r="F10" s="110" t="s">
        <v>13</v>
      </c>
      <c r="G10" s="110"/>
      <c r="H10" s="109">
        <v>96.9</v>
      </c>
      <c r="I10" s="110">
        <v>-0.35015479876160993</v>
      </c>
      <c r="J10" s="131"/>
    </row>
    <row r="11" spans="1:12" ht="14.25" customHeight="1">
      <c r="B11" s="104"/>
      <c r="C11" s="137"/>
      <c r="D11" s="136"/>
      <c r="E11" s="136"/>
      <c r="F11" s="138"/>
      <c r="G11" s="136"/>
      <c r="H11" s="136"/>
      <c r="I11" s="138"/>
      <c r="J11" s="131"/>
    </row>
    <row r="12" spans="1:12" ht="14.25" customHeight="1">
      <c r="B12" s="104" t="s">
        <v>230</v>
      </c>
      <c r="C12" s="93"/>
      <c r="D12" s="112"/>
      <c r="E12" s="112"/>
      <c r="F12" s="110"/>
      <c r="G12" s="110"/>
      <c r="H12" s="112"/>
      <c r="I12" s="110"/>
      <c r="J12" s="131"/>
    </row>
    <row r="13" spans="1:12" ht="14.25" customHeight="1">
      <c r="B13" s="107" t="s">
        <v>73</v>
      </c>
      <c r="C13" s="108"/>
      <c r="D13" s="115">
        <v>260196.13999999996</v>
      </c>
      <c r="E13" s="115">
        <v>243413.84999999998</v>
      </c>
      <c r="F13" s="110">
        <v>6.8945501663114001E-2</v>
      </c>
      <c r="G13" s="110"/>
      <c r="H13" s="115">
        <v>208461.74</v>
      </c>
      <c r="I13" s="110">
        <v>0.24817215859370628</v>
      </c>
      <c r="J13" s="131"/>
    </row>
    <row r="14" spans="1:12" s="154" customFormat="1" ht="14.25" customHeight="1">
      <c r="B14" s="111" t="s">
        <v>74</v>
      </c>
      <c r="D14" s="116">
        <v>7.8701026451442752E-3</v>
      </c>
      <c r="E14" s="116">
        <v>8.3665649172295561E-3</v>
      </c>
      <c r="F14" s="265" t="s">
        <v>13</v>
      </c>
      <c r="G14" s="117"/>
      <c r="H14" s="116">
        <v>7.2264927499274103E-3</v>
      </c>
      <c r="I14" s="265" t="s">
        <v>13</v>
      </c>
      <c r="J14" s="155"/>
      <c r="K14" s="155"/>
    </row>
    <row r="15" spans="1:12" s="154" customFormat="1" ht="14.25" customHeight="1">
      <c r="B15" s="111" t="s">
        <v>75</v>
      </c>
      <c r="D15" s="116">
        <v>7.0123818716754764E-3</v>
      </c>
      <c r="E15" s="116">
        <v>7.3815114277751654E-3</v>
      </c>
      <c r="F15" s="265" t="s">
        <v>13</v>
      </c>
      <c r="G15" s="117"/>
      <c r="H15" s="116">
        <v>6.8689106026989747E-3</v>
      </c>
      <c r="I15" s="265" t="s">
        <v>13</v>
      </c>
      <c r="J15" s="155"/>
      <c r="K15" s="155"/>
    </row>
    <row r="16" spans="1:12" s="131" customFormat="1" ht="14.25" customHeight="1">
      <c r="A16" s="37"/>
      <c r="B16" s="134"/>
      <c r="C16" s="135"/>
      <c r="D16" s="136"/>
      <c r="E16" s="136"/>
      <c r="F16" s="95"/>
      <c r="G16" s="136"/>
      <c r="H16" s="136"/>
      <c r="I16" s="95"/>
    </row>
    <row r="17" spans="1:9" s="131" customFormat="1" ht="14.25" customHeight="1">
      <c r="A17" s="37"/>
      <c r="B17" s="92" t="s">
        <v>1</v>
      </c>
      <c r="C17" s="93"/>
      <c r="D17" s="118">
        <v>351.33</v>
      </c>
      <c r="E17" s="118">
        <v>334.09000000000003</v>
      </c>
      <c r="F17" s="119">
        <v>5.1602861504384895E-2</v>
      </c>
      <c r="G17" s="142"/>
      <c r="H17" s="118">
        <v>264.85000000000002</v>
      </c>
      <c r="I17" s="119">
        <v>0.32652444780064172</v>
      </c>
    </row>
    <row r="18" spans="1:9" s="131" customFormat="1" ht="14.25" customHeight="1">
      <c r="A18" s="37"/>
      <c r="B18" s="107" t="s">
        <v>76</v>
      </c>
      <c r="C18" s="108"/>
      <c r="D18" s="109">
        <v>254.97</v>
      </c>
      <c r="E18" s="109">
        <v>253.73000000000002</v>
      </c>
      <c r="F18" s="110">
        <v>4.8870846963306683E-3</v>
      </c>
      <c r="G18" s="110"/>
      <c r="H18" s="109">
        <v>193.51</v>
      </c>
      <c r="I18" s="110">
        <v>0.31760632525450888</v>
      </c>
    </row>
    <row r="19" spans="1:9" s="131" customFormat="1" ht="14.25" customHeight="1">
      <c r="A19" s="37"/>
      <c r="B19" s="113" t="s">
        <v>77</v>
      </c>
      <c r="C19" s="114"/>
      <c r="D19" s="100">
        <v>180.24</v>
      </c>
      <c r="E19" s="100">
        <v>149.93</v>
      </c>
      <c r="F19" s="101">
        <v>0.20216100847061963</v>
      </c>
      <c r="G19" s="101"/>
      <c r="H19" s="100">
        <v>141.04</v>
      </c>
      <c r="I19" s="101">
        <v>0.27793533749290994</v>
      </c>
    </row>
    <row r="20" spans="1:9" s="131" customFormat="1" ht="14.25" customHeight="1">
      <c r="A20" s="37"/>
      <c r="B20" s="113" t="s">
        <v>78</v>
      </c>
      <c r="C20" s="114"/>
      <c r="D20" s="100">
        <v>74.72999999999999</v>
      </c>
      <c r="E20" s="100">
        <v>103.8</v>
      </c>
      <c r="F20" s="101">
        <v>-0.28005780346820819</v>
      </c>
      <c r="G20" s="101"/>
      <c r="H20" s="100">
        <v>52.47</v>
      </c>
      <c r="I20" s="101">
        <v>0.42424242424242409</v>
      </c>
    </row>
    <row r="21" spans="1:9" s="131" customFormat="1" ht="14.25" customHeight="1">
      <c r="A21" s="37"/>
      <c r="B21" s="107" t="s">
        <v>79</v>
      </c>
      <c r="C21" s="108"/>
      <c r="D21" s="109">
        <v>96.36</v>
      </c>
      <c r="E21" s="109">
        <v>80.36</v>
      </c>
      <c r="F21" s="110">
        <v>0.1991040318566451</v>
      </c>
      <c r="G21" s="110"/>
      <c r="H21" s="109">
        <v>71.34</v>
      </c>
      <c r="I21" s="110">
        <v>0.35071488645920934</v>
      </c>
    </row>
    <row r="22" spans="1:9" s="131" customFormat="1" ht="14.25" customHeight="1">
      <c r="A22" s="37"/>
      <c r="B22" s="134"/>
      <c r="C22" s="135"/>
      <c r="D22" s="136"/>
      <c r="E22" s="136"/>
      <c r="F22" s="95"/>
      <c r="G22" s="136"/>
      <c r="H22" s="136"/>
      <c r="I22" s="95"/>
    </row>
    <row r="23" spans="1:9" s="131" customFormat="1" ht="14.1" customHeight="1">
      <c r="A23" s="37"/>
      <c r="B23" s="92" t="s">
        <v>80</v>
      </c>
      <c r="C23" s="93"/>
      <c r="D23" s="120"/>
      <c r="E23" s="120"/>
      <c r="F23" s="121"/>
      <c r="G23" s="95"/>
      <c r="H23" s="120"/>
      <c r="I23" s="121"/>
    </row>
    <row r="24" spans="1:9" s="131" customFormat="1" ht="14.25" customHeight="1">
      <c r="A24" s="37"/>
      <c r="B24" s="107" t="s">
        <v>81</v>
      </c>
      <c r="C24" s="108"/>
      <c r="D24" s="122">
        <v>310.89000000000004</v>
      </c>
      <c r="E24" s="122">
        <v>317.7399999999999</v>
      </c>
      <c r="F24" s="110">
        <v>-2.155850695537186E-2</v>
      </c>
      <c r="G24" s="110"/>
      <c r="H24" s="122">
        <v>335.38</v>
      </c>
      <c r="I24" s="110">
        <v>-7.3021647086886382E-2</v>
      </c>
    </row>
    <row r="25" spans="1:9" s="131" customFormat="1" ht="14.25" customHeight="1">
      <c r="A25" s="37"/>
      <c r="B25" s="107" t="s">
        <v>110</v>
      </c>
      <c r="C25" s="250"/>
      <c r="D25" s="122">
        <v>373.86</v>
      </c>
      <c r="E25" s="122">
        <v>324.27999999999992</v>
      </c>
      <c r="F25" s="124">
        <v>0.15289256198347143</v>
      </c>
      <c r="G25" s="251"/>
      <c r="H25" s="122">
        <v>315.17999999999995</v>
      </c>
      <c r="I25" s="124">
        <v>0.18617932609937202</v>
      </c>
    </row>
    <row r="26" spans="1:9" s="249" customFormat="1" ht="14.25" customHeight="1">
      <c r="A26" s="38"/>
      <c r="B26" s="104" t="s">
        <v>112</v>
      </c>
      <c r="C26" s="93"/>
      <c r="D26" s="123">
        <v>287.17</v>
      </c>
      <c r="E26" s="123">
        <v>249.83</v>
      </c>
      <c r="F26" s="106">
        <v>0.14946163391105952</v>
      </c>
      <c r="G26" s="106"/>
      <c r="H26" s="123">
        <v>243.37</v>
      </c>
      <c r="I26" s="106">
        <v>0.17997288079878379</v>
      </c>
    </row>
    <row r="27" spans="1:9" s="131" customFormat="1" ht="14.25" customHeight="1">
      <c r="A27" s="37"/>
      <c r="B27" s="107" t="s">
        <v>82</v>
      </c>
      <c r="C27" s="108"/>
      <c r="D27" s="125">
        <v>0.48446613990816195</v>
      </c>
      <c r="E27" s="125">
        <v>0.50745021796254397</v>
      </c>
      <c r="F27" s="110"/>
      <c r="G27" s="110"/>
      <c r="H27" s="125">
        <v>0.37991479351053609</v>
      </c>
      <c r="I27" s="110"/>
    </row>
    <row r="28" spans="1:9" s="131" customFormat="1" ht="14.25" customHeight="1">
      <c r="A28" s="37"/>
      <c r="B28" s="107" t="s">
        <v>83</v>
      </c>
      <c r="C28" s="108"/>
      <c r="D28" s="126">
        <v>0.14849999999999999</v>
      </c>
      <c r="E28" s="126">
        <v>0.14979999999999999</v>
      </c>
      <c r="F28" s="110"/>
      <c r="G28" s="110"/>
      <c r="H28" s="125">
        <v>0.27350000000000002</v>
      </c>
      <c r="I28" s="110"/>
    </row>
    <row r="29" spans="1:9" s="131" customFormat="1" ht="14.25" customHeight="1" thickBot="1">
      <c r="A29" s="37"/>
      <c r="B29" s="127" t="s">
        <v>84</v>
      </c>
      <c r="C29" s="128"/>
      <c r="D29" s="140">
        <v>0.19620000000000001</v>
      </c>
      <c r="E29" s="140">
        <v>0.17100000000000001</v>
      </c>
      <c r="F29" s="130"/>
      <c r="G29" s="130"/>
      <c r="H29" s="129">
        <v>0.3347</v>
      </c>
      <c r="I29" s="130"/>
    </row>
    <row r="30" spans="1:9" s="131" customFormat="1" ht="14.25" customHeight="1">
      <c r="A30" s="37"/>
      <c r="B30" s="37"/>
      <c r="C30" s="37"/>
      <c r="D30" s="37"/>
      <c r="E30" s="37"/>
      <c r="F30" s="37"/>
      <c r="G30" s="37"/>
      <c r="H30" s="37"/>
      <c r="I30" s="139"/>
    </row>
  </sheetData>
  <sheetProtection algorithmName="SHA-512" hashValue="ZZG0q4jld6GsFGxMksL8gnViI0TauchHdunuX58IHVkIr6YZPYyh2N/lVjvqlZ+PgAvP9pzStOKLWLtadxkvoQ==" saltValue="UqyND9qRGUn+kj3jLXPsHw==" spinCount="100000" sheet="1" objects="1" scenarios="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AA360-D617-4C6E-B13B-7C9E8DB0916F}">
  <dimension ref="A2:U50"/>
  <sheetViews>
    <sheetView showGridLines="0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9.140625" defaultRowHeight="15.75"/>
  <cols>
    <col min="1" max="1" width="2.42578125" style="230" customWidth="1"/>
    <col min="2" max="2" width="8.28515625" style="230" bestFit="1" customWidth="1"/>
    <col min="3" max="3" width="44" style="230" bestFit="1" customWidth="1"/>
    <col min="4" max="8" width="20.7109375" style="230" customWidth="1"/>
    <col min="9" max="9" width="11.7109375" style="231" bestFit="1" customWidth="1"/>
    <col min="10" max="10" width="9.140625" style="231"/>
    <col min="11" max="16384" width="9.140625" style="230"/>
  </cols>
  <sheetData>
    <row r="2" spans="1:21" s="253" customFormat="1">
      <c r="A2" s="252"/>
      <c r="B2" s="227" t="s">
        <v>103</v>
      </c>
      <c r="C2" s="227" t="s">
        <v>88</v>
      </c>
      <c r="D2" s="228" t="s">
        <v>106</v>
      </c>
      <c r="E2" s="228" t="s">
        <v>107</v>
      </c>
      <c r="F2" s="228" t="s">
        <v>108</v>
      </c>
      <c r="G2" s="228" t="s">
        <v>109</v>
      </c>
      <c r="H2" s="229" t="s">
        <v>184</v>
      </c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</row>
    <row r="3" spans="1:21" s="253" customFormat="1" ht="15" customHeight="1">
      <c r="A3" s="252"/>
      <c r="B3" s="289" t="s">
        <v>89</v>
      </c>
      <c r="C3" s="290"/>
      <c r="D3" s="291"/>
      <c r="E3" s="292"/>
      <c r="F3" s="292"/>
      <c r="G3" s="292"/>
      <c r="H3" s="293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</row>
    <row r="4" spans="1:21" s="231" customFormat="1" ht="14.25" customHeight="1">
      <c r="A4" s="230"/>
      <c r="B4" s="232">
        <v>1</v>
      </c>
      <c r="C4" s="233" t="s">
        <v>185</v>
      </c>
      <c r="D4" s="294"/>
      <c r="E4" s="295"/>
      <c r="F4" s="295"/>
      <c r="G4" s="295"/>
      <c r="H4" s="296"/>
      <c r="K4" s="230"/>
      <c r="L4" s="230"/>
      <c r="M4" s="230"/>
      <c r="N4" s="230"/>
      <c r="O4" s="230"/>
      <c r="P4" s="230"/>
      <c r="Q4" s="230"/>
      <c r="R4" s="230"/>
      <c r="S4" s="230"/>
      <c r="T4" s="230"/>
      <c r="U4" s="230"/>
    </row>
    <row r="5" spans="1:21" s="231" customFormat="1" ht="15" customHeight="1">
      <c r="A5" s="230"/>
      <c r="B5" s="234" t="s">
        <v>186</v>
      </c>
      <c r="C5" s="235" t="s">
        <v>187</v>
      </c>
      <c r="D5" s="236">
        <v>509.49475143699999</v>
      </c>
      <c r="E5" s="236">
        <v>759.95</v>
      </c>
      <c r="F5" s="236">
        <v>442.78</v>
      </c>
      <c r="G5" s="236">
        <v>794.86</v>
      </c>
      <c r="H5" s="236">
        <v>740.19</v>
      </c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</row>
    <row r="6" spans="1:21" s="231" customFormat="1" ht="15" customHeight="1">
      <c r="A6" s="230"/>
      <c r="B6" s="234" t="s">
        <v>188</v>
      </c>
      <c r="C6" s="235" t="s">
        <v>189</v>
      </c>
      <c r="D6" s="236">
        <v>216.07010607500001</v>
      </c>
      <c r="E6" s="236">
        <v>259.11</v>
      </c>
      <c r="F6" s="236">
        <v>195.43</v>
      </c>
      <c r="G6" s="236">
        <v>268.01</v>
      </c>
      <c r="H6" s="236">
        <v>351.39</v>
      </c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</row>
    <row r="7" spans="1:21" s="231" customFormat="1" ht="15" customHeight="1">
      <c r="A7" s="230"/>
      <c r="B7" s="234" t="s">
        <v>190</v>
      </c>
      <c r="C7" s="235" t="s">
        <v>191</v>
      </c>
      <c r="D7" s="236">
        <v>0.81862268500000002</v>
      </c>
      <c r="E7" s="236">
        <v>3.18</v>
      </c>
      <c r="F7" s="236"/>
      <c r="G7" s="236">
        <v>0.73</v>
      </c>
      <c r="H7" s="236">
        <v>1</v>
      </c>
      <c r="K7" s="230"/>
      <c r="L7" s="230"/>
      <c r="M7" s="230"/>
      <c r="N7" s="230"/>
      <c r="O7" s="230"/>
      <c r="P7" s="230"/>
      <c r="Q7" s="230"/>
      <c r="R7" s="230"/>
      <c r="S7" s="230"/>
      <c r="T7" s="230"/>
      <c r="U7" s="230"/>
    </row>
    <row r="8" spans="1:21" s="231" customFormat="1" ht="15" customHeight="1">
      <c r="A8" s="230"/>
      <c r="B8" s="234" t="s">
        <v>192</v>
      </c>
      <c r="C8" s="235" t="s">
        <v>193</v>
      </c>
      <c r="D8" s="237"/>
      <c r="E8" s="237"/>
      <c r="F8" s="237"/>
      <c r="G8" s="236"/>
      <c r="H8" s="236"/>
      <c r="K8" s="230"/>
      <c r="L8" s="230"/>
      <c r="M8" s="230"/>
      <c r="N8" s="230"/>
      <c r="O8" s="230"/>
      <c r="P8" s="230"/>
      <c r="Q8" s="230"/>
      <c r="R8" s="230"/>
      <c r="S8" s="230"/>
      <c r="T8" s="230"/>
      <c r="U8" s="230"/>
    </row>
    <row r="9" spans="1:21" s="231" customFormat="1" ht="15" customHeight="1">
      <c r="A9" s="230"/>
      <c r="B9" s="234"/>
      <c r="C9" s="235" t="s">
        <v>194</v>
      </c>
      <c r="D9" s="236">
        <v>319.59772100700002</v>
      </c>
      <c r="E9" s="236">
        <v>321.51</v>
      </c>
      <c r="F9" s="236">
        <v>328.17</v>
      </c>
      <c r="G9" s="236">
        <v>454.86</v>
      </c>
      <c r="H9" s="236">
        <v>443.06</v>
      </c>
      <c r="K9" s="230"/>
      <c r="L9" s="230"/>
      <c r="M9" s="230"/>
      <c r="N9" s="230"/>
      <c r="O9" s="230"/>
      <c r="P9" s="230"/>
      <c r="Q9" s="230"/>
      <c r="R9" s="230"/>
      <c r="S9" s="230"/>
      <c r="T9" s="230"/>
      <c r="U9" s="230"/>
    </row>
    <row r="10" spans="1:21" s="231" customFormat="1" ht="15" customHeight="1">
      <c r="A10" s="230"/>
      <c r="B10" s="234"/>
      <c r="C10" s="235" t="s">
        <v>195</v>
      </c>
      <c r="D10" s="236">
        <v>135.762936166</v>
      </c>
      <c r="E10" s="236">
        <v>95.19</v>
      </c>
      <c r="F10" s="236">
        <v>94.99</v>
      </c>
      <c r="G10" s="236">
        <v>78.38</v>
      </c>
      <c r="H10" s="236">
        <v>112.8</v>
      </c>
      <c r="K10" s="230"/>
      <c r="L10" s="230"/>
      <c r="M10" s="230"/>
      <c r="N10" s="230"/>
      <c r="O10" s="230"/>
      <c r="P10" s="230"/>
      <c r="Q10" s="230"/>
      <c r="R10" s="230"/>
      <c r="S10" s="230"/>
      <c r="T10" s="230"/>
      <c r="U10" s="230"/>
    </row>
    <row r="11" spans="1:21" s="231" customFormat="1" ht="15" customHeight="1">
      <c r="A11" s="230"/>
      <c r="B11" s="234" t="s">
        <v>196</v>
      </c>
      <c r="C11" s="235" t="s">
        <v>197</v>
      </c>
      <c r="D11" s="236">
        <v>4910.0814160740001</v>
      </c>
      <c r="E11" s="236">
        <v>4833.26</v>
      </c>
      <c r="F11" s="236">
        <v>6368.67</v>
      </c>
      <c r="G11" s="236">
        <v>6439.47</v>
      </c>
      <c r="H11" s="236">
        <v>8397.3700000000008</v>
      </c>
      <c r="K11" s="230"/>
      <c r="L11" s="230"/>
      <c r="M11" s="230"/>
      <c r="N11" s="230"/>
      <c r="O11" s="230"/>
      <c r="P11" s="230"/>
      <c r="Q11" s="230"/>
      <c r="R11" s="230"/>
      <c r="S11" s="230"/>
      <c r="T11" s="230"/>
      <c r="U11" s="230"/>
    </row>
    <row r="12" spans="1:21" s="231" customFormat="1" ht="15" customHeight="1">
      <c r="A12" s="230"/>
      <c r="B12" s="234" t="s">
        <v>198</v>
      </c>
      <c r="C12" s="235" t="s">
        <v>199</v>
      </c>
      <c r="D12" s="236">
        <v>3609.1596779870001</v>
      </c>
      <c r="E12" s="236">
        <v>4499.92</v>
      </c>
      <c r="F12" s="236">
        <v>5947.67</v>
      </c>
      <c r="G12" s="236">
        <v>5806.27</v>
      </c>
      <c r="H12" s="236">
        <v>7608.12</v>
      </c>
      <c r="K12" s="230"/>
      <c r="L12" s="230"/>
      <c r="M12" s="230"/>
      <c r="N12" s="230"/>
      <c r="O12" s="230"/>
      <c r="P12" s="230"/>
      <c r="Q12" s="230"/>
      <c r="R12" s="230"/>
      <c r="S12" s="230"/>
      <c r="T12" s="230"/>
      <c r="U12" s="230"/>
    </row>
    <row r="13" spans="1:21" s="231" customFormat="1" ht="15" customHeight="1">
      <c r="A13" s="230"/>
      <c r="B13" s="234" t="s">
        <v>200</v>
      </c>
      <c r="C13" s="235" t="s">
        <v>201</v>
      </c>
      <c r="D13" s="236">
        <v>285.51189926199999</v>
      </c>
      <c r="E13" s="236">
        <v>485.1</v>
      </c>
      <c r="F13" s="236">
        <v>371.67</v>
      </c>
      <c r="G13" s="236">
        <v>513.51</v>
      </c>
      <c r="H13" s="236">
        <v>329.88</v>
      </c>
      <c r="K13" s="230"/>
      <c r="L13" s="230"/>
      <c r="M13" s="230"/>
      <c r="N13" s="230"/>
      <c r="O13" s="230"/>
      <c r="P13" s="230"/>
      <c r="Q13" s="230"/>
      <c r="R13" s="230"/>
      <c r="S13" s="230"/>
      <c r="T13" s="230"/>
      <c r="U13" s="230"/>
    </row>
    <row r="14" spans="1:21" s="231" customFormat="1" ht="15" customHeight="1">
      <c r="A14" s="230"/>
      <c r="B14" s="234"/>
      <c r="C14" s="235"/>
      <c r="D14" s="238"/>
      <c r="E14" s="238"/>
      <c r="F14" s="238"/>
      <c r="G14" s="238"/>
      <c r="H14" s="238"/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</row>
    <row r="15" spans="1:21" s="231" customFormat="1" ht="15" customHeight="1">
      <c r="A15" s="230"/>
      <c r="B15" s="232">
        <v>2</v>
      </c>
      <c r="C15" s="233" t="s">
        <v>202</v>
      </c>
      <c r="D15" s="297"/>
      <c r="E15" s="298"/>
      <c r="F15" s="298"/>
      <c r="G15" s="298"/>
      <c r="H15" s="299"/>
      <c r="K15" s="230"/>
      <c r="L15" s="230"/>
      <c r="M15" s="230"/>
      <c r="N15" s="230"/>
      <c r="O15" s="230"/>
      <c r="P15" s="230"/>
      <c r="Q15" s="230"/>
      <c r="R15" s="230"/>
      <c r="S15" s="230"/>
      <c r="T15" s="230"/>
      <c r="U15" s="230"/>
    </row>
    <row r="16" spans="1:21" s="231" customFormat="1" ht="15" customHeight="1">
      <c r="A16" s="230"/>
      <c r="B16" s="234" t="s">
        <v>186</v>
      </c>
      <c r="C16" s="235" t="s">
        <v>203</v>
      </c>
      <c r="D16" s="236" t="s">
        <v>13</v>
      </c>
      <c r="E16" s="236"/>
      <c r="F16" s="236"/>
      <c r="G16" s="236"/>
      <c r="H16" s="236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s="231" customFormat="1" ht="15" customHeight="1">
      <c r="A17" s="230"/>
      <c r="B17" s="234" t="s">
        <v>188</v>
      </c>
      <c r="C17" s="235" t="s">
        <v>204</v>
      </c>
      <c r="D17" s="236">
        <v>155.74794507600001</v>
      </c>
      <c r="E17" s="236">
        <v>166.68</v>
      </c>
      <c r="F17" s="236">
        <v>216.79</v>
      </c>
      <c r="G17" s="236">
        <v>217.57</v>
      </c>
      <c r="H17" s="236">
        <v>273.5</v>
      </c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</row>
    <row r="18" spans="1:21" ht="15" customHeight="1">
      <c r="B18" s="234" t="s">
        <v>190</v>
      </c>
      <c r="C18" s="235" t="s">
        <v>205</v>
      </c>
      <c r="D18" s="236">
        <v>1.352480334</v>
      </c>
      <c r="E18" s="236">
        <v>25.67</v>
      </c>
      <c r="F18" s="236">
        <v>4.49</v>
      </c>
      <c r="G18" s="236">
        <v>2.93</v>
      </c>
      <c r="H18" s="236">
        <v>0.47</v>
      </c>
    </row>
    <row r="19" spans="1:21" ht="15" customHeight="1">
      <c r="B19" s="234" t="s">
        <v>192</v>
      </c>
      <c r="C19" s="235" t="s">
        <v>206</v>
      </c>
      <c r="D19" s="236" t="s">
        <v>13</v>
      </c>
      <c r="E19" s="236" t="s">
        <v>13</v>
      </c>
      <c r="F19" s="236" t="s">
        <v>13</v>
      </c>
      <c r="G19" s="236" t="s">
        <v>13</v>
      </c>
      <c r="H19" s="236" t="s">
        <v>13</v>
      </c>
    </row>
    <row r="20" spans="1:21" ht="15" customHeight="1">
      <c r="B20" s="234" t="s">
        <v>196</v>
      </c>
      <c r="C20" s="235" t="s">
        <v>207</v>
      </c>
      <c r="D20" s="236">
        <v>285.00790631699999</v>
      </c>
      <c r="E20" s="236">
        <v>288.02999999999997</v>
      </c>
      <c r="F20" s="236">
        <v>300.14999999999998</v>
      </c>
      <c r="G20" s="236">
        <v>302.10000000000002</v>
      </c>
      <c r="H20" s="236">
        <v>290.18</v>
      </c>
      <c r="K20" s="239"/>
    </row>
    <row r="21" spans="1:21" ht="15" customHeight="1">
      <c r="B21" s="234" t="s">
        <v>198</v>
      </c>
      <c r="C21" s="235" t="s">
        <v>208</v>
      </c>
      <c r="D21" s="236">
        <v>4.4878954999999998E-2</v>
      </c>
      <c r="E21" s="236">
        <v>0</v>
      </c>
      <c r="F21" s="236">
        <v>0</v>
      </c>
      <c r="G21" s="236">
        <v>0</v>
      </c>
      <c r="H21" s="236">
        <v>0</v>
      </c>
    </row>
    <row r="22" spans="1:21" ht="15" customHeight="1">
      <c r="B22" s="234" t="s">
        <v>200</v>
      </c>
      <c r="C22" s="235" t="s">
        <v>209</v>
      </c>
      <c r="D22" s="236">
        <v>39.115979895999999</v>
      </c>
      <c r="E22" s="236">
        <v>65.680000000000007</v>
      </c>
      <c r="F22" s="236">
        <v>63.86</v>
      </c>
      <c r="G22" s="236">
        <v>78.92</v>
      </c>
      <c r="H22" s="236">
        <v>88.22</v>
      </c>
    </row>
    <row r="23" spans="1:21" ht="15" customHeight="1">
      <c r="B23" s="234" t="s">
        <v>210</v>
      </c>
      <c r="C23" s="235" t="s">
        <v>211</v>
      </c>
      <c r="D23" s="236">
        <v>417.55373555799997</v>
      </c>
      <c r="E23" s="236">
        <v>417.55</v>
      </c>
      <c r="F23" s="236">
        <v>417.55</v>
      </c>
      <c r="G23" s="236">
        <v>417.55</v>
      </c>
      <c r="H23" s="236">
        <v>667.93</v>
      </c>
    </row>
    <row r="24" spans="1:21" ht="15" customHeight="1">
      <c r="B24" s="234" t="s">
        <v>212</v>
      </c>
      <c r="C24" s="235" t="s">
        <v>213</v>
      </c>
      <c r="D24" s="236">
        <v>144.16571995000001</v>
      </c>
      <c r="E24" s="236">
        <v>145.75</v>
      </c>
      <c r="F24" s="236">
        <v>165.56</v>
      </c>
      <c r="G24" s="236">
        <v>160.33000000000001</v>
      </c>
      <c r="H24" s="236">
        <v>263.41000000000003</v>
      </c>
    </row>
    <row r="25" spans="1:21" ht="15" customHeight="1">
      <c r="B25" s="234" t="s">
        <v>228</v>
      </c>
      <c r="C25" s="235" t="s">
        <v>214</v>
      </c>
      <c r="D25" s="236">
        <v>33.022508707</v>
      </c>
      <c r="E25" s="236">
        <v>34.72</v>
      </c>
      <c r="F25" s="236">
        <v>56.47</v>
      </c>
      <c r="G25" s="236">
        <v>53.46</v>
      </c>
      <c r="H25" s="236">
        <v>59.83</v>
      </c>
    </row>
    <row r="26" spans="1:21" ht="15" customHeight="1">
      <c r="B26" s="234" t="s">
        <v>229</v>
      </c>
      <c r="C26" s="235" t="s">
        <v>215</v>
      </c>
      <c r="D26" s="236">
        <v>129.547672611</v>
      </c>
      <c r="E26" s="236">
        <v>142.32</v>
      </c>
      <c r="F26" s="236">
        <v>144.6</v>
      </c>
      <c r="G26" s="236">
        <v>157.28</v>
      </c>
      <c r="H26" s="236">
        <v>141.35</v>
      </c>
    </row>
    <row r="27" spans="1:21" s="252" customFormat="1" ht="15" customHeight="1">
      <c r="B27" s="232"/>
      <c r="C27" s="233" t="s">
        <v>216</v>
      </c>
      <c r="D27" s="240">
        <v>11192.055958096998</v>
      </c>
      <c r="E27" s="240">
        <v>12543.62</v>
      </c>
      <c r="F27" s="240">
        <v>15118.849999999999</v>
      </c>
      <c r="G27" s="240">
        <v>15746.230000000001</v>
      </c>
      <c r="H27" s="240">
        <v>19768.700000000004</v>
      </c>
      <c r="I27" s="253"/>
      <c r="J27" s="253"/>
    </row>
    <row r="28" spans="1:21" ht="15" customHeight="1">
      <c r="B28" s="241"/>
      <c r="C28" s="241"/>
      <c r="D28" s="241"/>
      <c r="E28" s="241"/>
      <c r="F28" s="241"/>
      <c r="G28" s="241"/>
      <c r="H28" s="241"/>
    </row>
    <row r="29" spans="1:21" s="252" customFormat="1" ht="15.75" customHeight="1">
      <c r="B29" s="289" t="s">
        <v>217</v>
      </c>
      <c r="C29" s="290"/>
      <c r="D29" s="291"/>
      <c r="E29" s="292"/>
      <c r="F29" s="292"/>
      <c r="G29" s="292"/>
      <c r="H29" s="293"/>
      <c r="I29" s="253"/>
      <c r="J29" s="253"/>
    </row>
    <row r="30" spans="1:21" ht="15" customHeight="1">
      <c r="B30" s="232">
        <v>1</v>
      </c>
      <c r="C30" s="233" t="s">
        <v>96</v>
      </c>
      <c r="D30" s="286"/>
      <c r="E30" s="287"/>
      <c r="F30" s="287"/>
      <c r="G30" s="287"/>
      <c r="H30" s="288"/>
    </row>
    <row r="31" spans="1:21" ht="15" customHeight="1">
      <c r="B31" s="234" t="s">
        <v>90</v>
      </c>
      <c r="C31" s="235" t="s">
        <v>92</v>
      </c>
      <c r="D31" s="236">
        <v>95.671940559000006</v>
      </c>
      <c r="E31" s="236">
        <v>173.96</v>
      </c>
      <c r="F31" s="236">
        <v>185.26</v>
      </c>
      <c r="G31" s="236">
        <v>143.38999999999999</v>
      </c>
      <c r="H31" s="236">
        <v>148.13</v>
      </c>
    </row>
    <row r="32" spans="1:21" ht="15" customHeight="1">
      <c r="B32" s="234" t="s">
        <v>91</v>
      </c>
      <c r="C32" s="235" t="s">
        <v>97</v>
      </c>
      <c r="D32" s="236">
        <v>524.86294782000004</v>
      </c>
      <c r="E32" s="236">
        <v>489.42</v>
      </c>
      <c r="F32" s="236">
        <v>569.43000000000006</v>
      </c>
      <c r="G32" s="236">
        <v>568.95000000000005</v>
      </c>
      <c r="H32" s="236">
        <v>615.14</v>
      </c>
    </row>
    <row r="33" spans="2:10" ht="15" customHeight="1">
      <c r="B33" s="234" t="s">
        <v>105</v>
      </c>
      <c r="C33" s="235" t="s">
        <v>218</v>
      </c>
      <c r="D33" s="236">
        <v>6423.4097691429997</v>
      </c>
      <c r="E33" s="236">
        <v>5843.82</v>
      </c>
      <c r="F33" s="236">
        <v>6833.95</v>
      </c>
      <c r="G33" s="236">
        <v>7783.36</v>
      </c>
      <c r="H33" s="236">
        <v>7909.78</v>
      </c>
    </row>
    <row r="34" spans="2:10" ht="15" customHeight="1">
      <c r="B34" s="234" t="s">
        <v>93</v>
      </c>
      <c r="C34" s="235" t="s">
        <v>219</v>
      </c>
      <c r="D34" s="236">
        <v>201.39973960500001</v>
      </c>
      <c r="E34" s="236">
        <v>1978.63</v>
      </c>
      <c r="F34" s="236">
        <v>2456.34</v>
      </c>
      <c r="G34" s="236">
        <v>2917.27</v>
      </c>
      <c r="H34" s="236">
        <v>3050.29</v>
      </c>
    </row>
    <row r="35" spans="2:10" ht="15" customHeight="1">
      <c r="B35" s="234" t="s">
        <v>104</v>
      </c>
      <c r="C35" s="235" t="s">
        <v>220</v>
      </c>
      <c r="D35" s="236">
        <v>122.47446280200001</v>
      </c>
      <c r="E35" s="236">
        <v>40.76</v>
      </c>
      <c r="F35" s="236">
        <v>120.77</v>
      </c>
      <c r="G35" s="236">
        <v>141.41</v>
      </c>
      <c r="H35" s="236">
        <v>134.66999999999999</v>
      </c>
    </row>
    <row r="36" spans="2:10" ht="15" customHeight="1">
      <c r="B36" s="234" t="s">
        <v>94</v>
      </c>
      <c r="C36" s="235" t="s">
        <v>221</v>
      </c>
      <c r="D36" s="236">
        <v>547.82053403199996</v>
      </c>
      <c r="E36" s="236">
        <v>589.4</v>
      </c>
      <c r="F36" s="236">
        <v>1283.1400000000001</v>
      </c>
      <c r="G36" s="236">
        <v>54.06</v>
      </c>
      <c r="H36" s="236">
        <v>531.74</v>
      </c>
    </row>
    <row r="37" spans="2:10" ht="15" customHeight="1">
      <c r="B37" s="234" t="s">
        <v>95</v>
      </c>
      <c r="C37" s="235" t="s">
        <v>222</v>
      </c>
      <c r="D37" s="236">
        <v>36.380973910000002</v>
      </c>
      <c r="E37" s="236">
        <v>37.96</v>
      </c>
      <c r="F37" s="236">
        <v>60.87</v>
      </c>
      <c r="G37" s="236">
        <v>58.55</v>
      </c>
      <c r="H37" s="236">
        <v>65.459999999999994</v>
      </c>
    </row>
    <row r="38" spans="2:10" ht="15" customHeight="1">
      <c r="B38" s="234"/>
      <c r="C38" s="235"/>
      <c r="D38" s="235"/>
      <c r="E38" s="235"/>
      <c r="F38" s="235"/>
      <c r="G38" s="235"/>
      <c r="H38" s="235"/>
    </row>
    <row r="39" spans="2:10" ht="15" customHeight="1">
      <c r="B39" s="232">
        <v>2</v>
      </c>
      <c r="C39" s="233" t="s">
        <v>98</v>
      </c>
      <c r="D39" s="286"/>
      <c r="E39" s="287"/>
      <c r="F39" s="287"/>
      <c r="G39" s="287"/>
      <c r="H39" s="288"/>
    </row>
    <row r="40" spans="2:10" ht="15" customHeight="1">
      <c r="B40" s="234" t="s">
        <v>90</v>
      </c>
      <c r="C40" s="235" t="s">
        <v>223</v>
      </c>
      <c r="D40" s="236">
        <v>51.381994970999997</v>
      </c>
      <c r="E40" s="236">
        <v>13.61</v>
      </c>
      <c r="F40" s="236">
        <v>6.28</v>
      </c>
      <c r="G40" s="236">
        <v>24.75</v>
      </c>
      <c r="H40" s="236">
        <v>67.67</v>
      </c>
    </row>
    <row r="41" spans="2:10" ht="15" customHeight="1">
      <c r="B41" s="234" t="s">
        <v>91</v>
      </c>
      <c r="C41" s="235" t="s">
        <v>99</v>
      </c>
      <c r="D41" s="236">
        <v>10.244513426999999</v>
      </c>
      <c r="E41" s="236">
        <v>14.55</v>
      </c>
      <c r="F41" s="236">
        <v>17.260000000000002</v>
      </c>
      <c r="G41" s="236">
        <v>21.43</v>
      </c>
      <c r="H41" s="236">
        <v>27.57</v>
      </c>
    </row>
    <row r="42" spans="2:10" ht="15" customHeight="1">
      <c r="B42" s="234" t="s">
        <v>105</v>
      </c>
      <c r="C42" s="235" t="s">
        <v>224</v>
      </c>
      <c r="D42" s="236">
        <v>24.604599172</v>
      </c>
      <c r="E42" s="236">
        <v>44.11</v>
      </c>
      <c r="F42" s="236">
        <v>73.28</v>
      </c>
      <c r="G42" s="236">
        <v>60.48</v>
      </c>
      <c r="H42" s="236">
        <v>87.91</v>
      </c>
    </row>
    <row r="43" spans="2:10" ht="15" customHeight="1">
      <c r="B43" s="234" t="s">
        <v>93</v>
      </c>
      <c r="C43" s="235" t="s">
        <v>225</v>
      </c>
      <c r="D43" s="236">
        <v>27.365885294999998</v>
      </c>
      <c r="E43" s="236">
        <v>47.96</v>
      </c>
      <c r="F43" s="236">
        <v>62.54</v>
      </c>
      <c r="G43" s="236">
        <v>64.44</v>
      </c>
      <c r="H43" s="236">
        <v>65.22</v>
      </c>
    </row>
    <row r="44" spans="2:10" ht="15" customHeight="1">
      <c r="B44" s="242">
        <v>3</v>
      </c>
      <c r="C44" s="243" t="s">
        <v>226</v>
      </c>
      <c r="D44" s="244"/>
      <c r="E44" s="244"/>
      <c r="F44" s="244"/>
      <c r="G44" s="244"/>
      <c r="H44" s="244"/>
    </row>
    <row r="45" spans="2:10" ht="15" customHeight="1">
      <c r="B45" s="234" t="s">
        <v>90</v>
      </c>
      <c r="C45" s="235" t="s">
        <v>100</v>
      </c>
      <c r="D45" s="236">
        <v>35.608955600000002</v>
      </c>
      <c r="E45" s="236">
        <v>35.799999999999997</v>
      </c>
      <c r="F45" s="236">
        <v>35.89</v>
      </c>
      <c r="G45" s="236">
        <v>36.47</v>
      </c>
      <c r="H45" s="236">
        <v>39.31</v>
      </c>
    </row>
    <row r="46" spans="2:10" ht="15" customHeight="1">
      <c r="B46" s="234" t="s">
        <v>91</v>
      </c>
      <c r="C46" s="235" t="s">
        <v>101</v>
      </c>
      <c r="D46" s="236">
        <v>3086.3358035729998</v>
      </c>
      <c r="E46" s="236">
        <v>3229.4</v>
      </c>
      <c r="F46" s="236">
        <v>3413.84</v>
      </c>
      <c r="G46" s="236">
        <v>3871.67</v>
      </c>
      <c r="H46" s="236">
        <v>7025.81</v>
      </c>
      <c r="J46" s="245"/>
    </row>
    <row r="47" spans="2:10" ht="15" customHeight="1">
      <c r="B47" s="234" t="s">
        <v>105</v>
      </c>
      <c r="C47" s="235" t="s">
        <v>102</v>
      </c>
      <c r="D47" s="236">
        <v>4.4938383999999996</v>
      </c>
      <c r="E47" s="236">
        <v>4.24</v>
      </c>
      <c r="F47" s="236">
        <v>0</v>
      </c>
      <c r="G47" s="236">
        <v>0</v>
      </c>
      <c r="H47" s="236"/>
    </row>
    <row r="48" spans="2:10" s="252" customFormat="1" ht="15" customHeight="1">
      <c r="B48" s="233"/>
      <c r="C48" s="233" t="s">
        <v>227</v>
      </c>
      <c r="D48" s="240">
        <v>11192.055958308998</v>
      </c>
      <c r="E48" s="240">
        <v>12543.619999999997</v>
      </c>
      <c r="F48" s="240">
        <v>15118.850000000002</v>
      </c>
      <c r="G48" s="240">
        <v>15746.229999999998</v>
      </c>
      <c r="H48" s="240">
        <v>19768.699999999997</v>
      </c>
      <c r="I48" s="253"/>
      <c r="J48" s="253"/>
    </row>
    <row r="50" spans="1:11" s="231" customFormat="1">
      <c r="A50" s="230"/>
      <c r="B50" s="230"/>
      <c r="C50" s="230"/>
      <c r="D50" s="230"/>
      <c r="E50" s="230"/>
      <c r="F50" s="230"/>
      <c r="G50" s="230"/>
      <c r="H50" s="230"/>
      <c r="K50" s="230"/>
    </row>
  </sheetData>
  <sheetProtection algorithmName="SHA-512" hashValue="aDO1It7K35mxnfJuLFNfalL2PdWjprFRkAVuvKL/E7GCCXeNnfbhfDHbFxVkhwBQuArJgsiIz8UNzo0LZP9kvA==" saltValue="Xyx9ociM1cNsuc4y6GmY/w==" spinCount="100000" sheet="1" formatCells="0" formatColumns="0" formatRows="0"/>
  <mergeCells count="8">
    <mergeCell ref="D30:H30"/>
    <mergeCell ref="D39:H39"/>
    <mergeCell ref="B3:C3"/>
    <mergeCell ref="B29:C29"/>
    <mergeCell ref="D3:H3"/>
    <mergeCell ref="D29:H29"/>
    <mergeCell ref="D4:H4"/>
    <mergeCell ref="D15:H15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EB56E-98DA-4E8C-B372-B4BCD20392B4}">
  <dimension ref="B1:N121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7109375" defaultRowHeight="15.75"/>
  <cols>
    <col min="1" max="1" width="1.5703125" style="37" customWidth="1"/>
    <col min="2" max="2" width="42.140625" style="37" bestFit="1" customWidth="1"/>
    <col min="3" max="3" width="14.42578125" style="37" bestFit="1" customWidth="1"/>
    <col min="4" max="6" width="14.42578125" style="37" customWidth="1"/>
    <col min="7" max="7" width="13.140625" style="185" bestFit="1" customWidth="1"/>
    <col min="8" max="8" width="11.5703125" style="37" customWidth="1"/>
    <col min="9" max="9" width="8.5703125" style="37" customWidth="1"/>
    <col min="10" max="16384" width="8.7109375" style="37"/>
  </cols>
  <sheetData>
    <row r="1" spans="2:14" ht="16.5" thickBot="1"/>
    <row r="2" spans="2:14" ht="16.5" thickBot="1">
      <c r="B2" s="300" t="s">
        <v>113</v>
      </c>
      <c r="C2" s="300"/>
      <c r="D2" s="300"/>
      <c r="E2" s="300"/>
      <c r="F2" s="300"/>
      <c r="G2" s="300"/>
      <c r="H2" s="300"/>
    </row>
    <row r="3" spans="2:14" ht="3" customHeight="1" thickBot="1">
      <c r="B3" s="38"/>
      <c r="G3" s="37"/>
    </row>
    <row r="4" spans="2:14" ht="16.5" thickBot="1">
      <c r="B4" s="4" t="s">
        <v>114</v>
      </c>
      <c r="C4" s="5" t="s">
        <v>144</v>
      </c>
      <c r="D4" s="5" t="s">
        <v>145</v>
      </c>
      <c r="E4" s="5" t="s">
        <v>146</v>
      </c>
      <c r="F4" s="5" t="s">
        <v>16</v>
      </c>
      <c r="G4" s="5" t="s">
        <v>181</v>
      </c>
      <c r="H4" s="176" t="s">
        <v>147</v>
      </c>
    </row>
    <row r="5" spans="2:14" s="38" customFormat="1">
      <c r="B5" s="6" t="s">
        <v>119</v>
      </c>
      <c r="C5" s="160">
        <v>95651.59</v>
      </c>
      <c r="D5" s="160">
        <v>138307.59000000003</v>
      </c>
      <c r="E5" s="160">
        <v>153999.89000000001</v>
      </c>
      <c r="F5" s="160">
        <v>200419.36</v>
      </c>
      <c r="G5" s="160">
        <v>246827.94</v>
      </c>
      <c r="H5" s="187">
        <v>0.26743451944538554</v>
      </c>
    </row>
    <row r="6" spans="2:14">
      <c r="B6" s="163" t="s">
        <v>120</v>
      </c>
      <c r="C6" s="9">
        <v>58279.79</v>
      </c>
      <c r="D6" s="9">
        <v>82733.37000000001</v>
      </c>
      <c r="E6" s="9">
        <v>95701.64</v>
      </c>
      <c r="F6" s="9">
        <v>128171.49</v>
      </c>
      <c r="G6" s="9">
        <v>162433.27000000002</v>
      </c>
      <c r="H6" s="171">
        <v>0.2920795482434202</v>
      </c>
    </row>
    <row r="7" spans="2:14" ht="16.5" thickBot="1">
      <c r="B7" s="164" t="s">
        <v>121</v>
      </c>
      <c r="C7" s="262">
        <v>37371.800000000003</v>
      </c>
      <c r="D7" s="262">
        <v>55574.22</v>
      </c>
      <c r="E7" s="262">
        <v>58298.25</v>
      </c>
      <c r="F7" s="262">
        <v>72247.87</v>
      </c>
      <c r="G7" s="262">
        <v>84394.67</v>
      </c>
      <c r="H7" s="266">
        <v>0.22586529714931025</v>
      </c>
    </row>
    <row r="8" spans="2:14" s="38" customFormat="1">
      <c r="B8" s="6" t="s">
        <v>24</v>
      </c>
      <c r="C8" s="160">
        <v>74541.87</v>
      </c>
      <c r="D8" s="160">
        <v>120109.17766824062</v>
      </c>
      <c r="E8" s="160">
        <v>141326.16</v>
      </c>
      <c r="F8" s="160">
        <v>173944.95999999999</v>
      </c>
      <c r="G8" s="160">
        <v>231610.45</v>
      </c>
      <c r="H8" s="187">
        <v>0.32766793542387496</v>
      </c>
    </row>
    <row r="9" spans="2:14">
      <c r="B9" s="163" t="s">
        <v>122</v>
      </c>
      <c r="C9" s="9">
        <v>46104.679999999993</v>
      </c>
      <c r="D9" s="9">
        <v>70898.367668240622</v>
      </c>
      <c r="E9" s="9">
        <v>84696.760000000009</v>
      </c>
      <c r="F9" s="9">
        <v>108608.56</v>
      </c>
      <c r="G9" s="9">
        <v>150110.03000000003</v>
      </c>
      <c r="H9" s="171">
        <v>0.34327884416214638</v>
      </c>
    </row>
    <row r="10" spans="2:14" ht="16.5" thickBot="1">
      <c r="B10" s="164" t="s">
        <v>123</v>
      </c>
      <c r="C10" s="13">
        <v>28437.19</v>
      </c>
      <c r="D10" s="13">
        <v>49210.81</v>
      </c>
      <c r="E10" s="13">
        <v>56629.4</v>
      </c>
      <c r="F10" s="13">
        <v>65336.4</v>
      </c>
      <c r="G10" s="13">
        <v>81500.42</v>
      </c>
      <c r="H10" s="174">
        <v>0.3011228136697599</v>
      </c>
    </row>
    <row r="11" spans="2:14" s="38" customFormat="1">
      <c r="B11" s="6" t="s">
        <v>26</v>
      </c>
      <c r="C11" s="188" t="s">
        <v>13</v>
      </c>
      <c r="D11" s="160">
        <v>32985.662905667006</v>
      </c>
      <c r="E11" s="160">
        <v>21884.42</v>
      </c>
      <c r="F11" s="160">
        <v>16135.599999999999</v>
      </c>
      <c r="G11" s="160">
        <v>25973.719999999998</v>
      </c>
      <c r="H11" s="188" t="s">
        <v>13</v>
      </c>
      <c r="K11" s="166"/>
      <c r="L11" s="166"/>
      <c r="M11" s="166"/>
      <c r="N11" s="166"/>
    </row>
    <row r="12" spans="2:14">
      <c r="B12" s="163" t="s">
        <v>122</v>
      </c>
      <c r="C12" s="261" t="s">
        <v>13</v>
      </c>
      <c r="D12" s="261">
        <v>21028.522905667003</v>
      </c>
      <c r="E12" s="261">
        <v>16449.03</v>
      </c>
      <c r="F12" s="261">
        <v>15714.25</v>
      </c>
      <c r="G12" s="261">
        <v>22333.699999999997</v>
      </c>
      <c r="H12" s="261" t="s">
        <v>13</v>
      </c>
    </row>
    <row r="13" spans="2:14" ht="16.5" thickBot="1">
      <c r="B13" s="164" t="s">
        <v>123</v>
      </c>
      <c r="C13" s="262">
        <v>8957.2200000000012</v>
      </c>
      <c r="D13" s="262">
        <v>11957.14</v>
      </c>
      <c r="E13" s="262">
        <v>5435.3899999999994</v>
      </c>
      <c r="F13" s="262">
        <v>421.34999999999945</v>
      </c>
      <c r="G13" s="262">
        <v>3640.0199999999995</v>
      </c>
      <c r="H13" s="262" t="s">
        <v>13</v>
      </c>
      <c r="K13" s="260"/>
      <c r="L13" s="260"/>
      <c r="M13" s="260"/>
      <c r="N13" s="260"/>
    </row>
    <row r="14" spans="2:14" s="38" customFormat="1">
      <c r="B14" s="6" t="s">
        <v>149</v>
      </c>
      <c r="C14" s="160">
        <v>579.88</v>
      </c>
      <c r="D14" s="160">
        <v>922.40146918200003</v>
      </c>
      <c r="E14" s="160">
        <v>1165.31</v>
      </c>
      <c r="F14" s="160">
        <v>1327.0084644287167</v>
      </c>
      <c r="G14" s="160">
        <v>1701.1483054982573</v>
      </c>
      <c r="H14" s="187">
        <v>0.30873287428198126</v>
      </c>
    </row>
    <row r="15" spans="2:14">
      <c r="B15" s="163" t="s">
        <v>122</v>
      </c>
      <c r="C15" s="9">
        <v>382.19</v>
      </c>
      <c r="D15" s="9">
        <v>562.311469182</v>
      </c>
      <c r="E15" s="9">
        <v>710.68000000000006</v>
      </c>
      <c r="F15" s="9">
        <v>843.66000000000008</v>
      </c>
      <c r="G15" s="9">
        <v>1100.9100000000001</v>
      </c>
      <c r="H15" s="171">
        <v>0.30277112528242389</v>
      </c>
    </row>
    <row r="16" spans="2:14" ht="16.5" thickBot="1">
      <c r="B16" s="164" t="s">
        <v>123</v>
      </c>
      <c r="C16" s="13">
        <v>197.69</v>
      </c>
      <c r="D16" s="13">
        <v>360.09000000000003</v>
      </c>
      <c r="E16" s="13">
        <v>454.63</v>
      </c>
      <c r="F16" s="13">
        <v>483.34846442871662</v>
      </c>
      <c r="G16" s="13">
        <v>600.2383054982572</v>
      </c>
      <c r="H16" s="174">
        <v>0.32003288774510752</v>
      </c>
    </row>
    <row r="17" spans="2:8" s="38" customFormat="1">
      <c r="B17" s="6" t="s">
        <v>47</v>
      </c>
      <c r="C17" s="167">
        <v>7.7792521169646007E-3</v>
      </c>
      <c r="D17" s="167">
        <v>7.6796918194695319E-3</v>
      </c>
      <c r="E17" s="167">
        <v>8.245536424395879E-3</v>
      </c>
      <c r="F17" s="167">
        <v>7.6288986149912986E-3</v>
      </c>
      <c r="G17" s="167">
        <v>7.3448685303200145E-3</v>
      </c>
      <c r="H17" s="187" t="s">
        <v>13</v>
      </c>
    </row>
    <row r="18" spans="2:8">
      <c r="B18" s="163" t="s">
        <v>122</v>
      </c>
      <c r="C18" s="168">
        <v>8.2896139827887336E-3</v>
      </c>
      <c r="D18" s="168">
        <v>7.931232941966463E-3</v>
      </c>
      <c r="E18" s="168">
        <v>8.390875872937761E-3</v>
      </c>
      <c r="F18" s="168">
        <v>7.7678960111431375E-3</v>
      </c>
      <c r="G18" s="168">
        <v>7.3340202516780518E-3</v>
      </c>
      <c r="H18" s="171" t="s">
        <v>13</v>
      </c>
    </row>
    <row r="19" spans="2:8" ht="16.5" thickBot="1">
      <c r="B19" s="164" t="s">
        <v>123</v>
      </c>
      <c r="C19" s="173">
        <v>6.9518120461269208E-3</v>
      </c>
      <c r="D19" s="173">
        <v>7.3172947163438291E-3</v>
      </c>
      <c r="E19" s="173">
        <v>8.0281620501011838E-3</v>
      </c>
      <c r="F19" s="173">
        <v>7.3978435363551802E-3</v>
      </c>
      <c r="G19" s="173">
        <v>7.3648492302034419E-3</v>
      </c>
      <c r="H19" s="174" t="s">
        <v>13</v>
      </c>
    </row>
    <row r="21" spans="2:8" ht="16.5" thickBot="1"/>
    <row r="22" spans="2:8" ht="16.5" thickBot="1">
      <c r="B22" s="300" t="s">
        <v>124</v>
      </c>
      <c r="C22" s="300"/>
      <c r="D22" s="300"/>
      <c r="E22" s="300"/>
      <c r="F22" s="300"/>
      <c r="G22" s="300"/>
      <c r="H22" s="300"/>
    </row>
    <row r="23" spans="2:8" ht="3" customHeight="1" thickBot="1">
      <c r="B23" s="38"/>
      <c r="G23" s="37"/>
    </row>
    <row r="24" spans="2:8" ht="16.5" thickBot="1">
      <c r="B24" s="4" t="s">
        <v>114</v>
      </c>
      <c r="C24" s="5" t="s">
        <v>144</v>
      </c>
      <c r="D24" s="5" t="s">
        <v>145</v>
      </c>
      <c r="E24" s="5" t="s">
        <v>146</v>
      </c>
      <c r="F24" s="5" t="s">
        <v>16</v>
      </c>
      <c r="G24" s="5" t="s">
        <v>181</v>
      </c>
      <c r="H24" s="176" t="s">
        <v>147</v>
      </c>
    </row>
    <row r="25" spans="2:8" s="38" customFormat="1">
      <c r="B25" s="6" t="s">
        <v>148</v>
      </c>
      <c r="C25" s="160">
        <v>58279.79</v>
      </c>
      <c r="D25" s="160">
        <v>82733.37000000001</v>
      </c>
      <c r="E25" s="160">
        <v>95701.64</v>
      </c>
      <c r="F25" s="160">
        <v>128171.49</v>
      </c>
      <c r="G25" s="160">
        <v>162433.27000000002</v>
      </c>
      <c r="H25" s="187">
        <v>0.2920795482434202</v>
      </c>
    </row>
    <row r="26" spans="2:8">
      <c r="B26" s="163" t="s">
        <v>126</v>
      </c>
      <c r="C26" s="9">
        <v>21621.88</v>
      </c>
      <c r="D26" s="9">
        <v>26600.269999999997</v>
      </c>
      <c r="E26" s="9">
        <v>29132.059999999998</v>
      </c>
      <c r="F26" s="9">
        <v>44781.16</v>
      </c>
      <c r="G26" s="9">
        <v>62212.13</v>
      </c>
      <c r="H26" s="171">
        <v>0.3024030498311383</v>
      </c>
    </row>
    <row r="27" spans="2:8">
      <c r="B27" s="170" t="s">
        <v>127</v>
      </c>
      <c r="C27" s="9">
        <v>8753.1</v>
      </c>
      <c r="D27" s="9">
        <v>10676.96</v>
      </c>
      <c r="E27" s="9">
        <v>10858.17</v>
      </c>
      <c r="F27" s="9">
        <v>9607.52</v>
      </c>
      <c r="G27" s="9">
        <v>11400.6</v>
      </c>
      <c r="H27" s="171">
        <v>6.8295636638018742E-2</v>
      </c>
    </row>
    <row r="28" spans="2:8">
      <c r="B28" s="170" t="s">
        <v>128</v>
      </c>
      <c r="C28" s="9">
        <v>12868.78</v>
      </c>
      <c r="D28" s="9">
        <v>15923.31</v>
      </c>
      <c r="E28" s="9">
        <v>18273.89</v>
      </c>
      <c r="F28" s="9">
        <v>35173.64</v>
      </c>
      <c r="G28" s="9">
        <v>50811.53</v>
      </c>
      <c r="H28" s="171">
        <v>0.40963353813634584</v>
      </c>
    </row>
    <row r="29" spans="2:8">
      <c r="B29" s="163" t="s">
        <v>46</v>
      </c>
      <c r="C29" s="9">
        <v>33037.620000000003</v>
      </c>
      <c r="D29" s="9">
        <v>51815.11</v>
      </c>
      <c r="E29" s="9">
        <v>61202.58</v>
      </c>
      <c r="F29" s="9">
        <v>76960.39</v>
      </c>
      <c r="G29" s="9">
        <v>91448.07</v>
      </c>
      <c r="H29" s="171">
        <v>0.2898566517265555</v>
      </c>
    </row>
    <row r="30" spans="2:8">
      <c r="B30" s="170" t="s">
        <v>129</v>
      </c>
      <c r="C30" s="9">
        <v>26435.1</v>
      </c>
      <c r="D30" s="9">
        <v>32601.42</v>
      </c>
      <c r="E30" s="9">
        <v>30088.86</v>
      </c>
      <c r="F30" s="9">
        <v>36366.19</v>
      </c>
      <c r="G30" s="9">
        <v>40275.1</v>
      </c>
      <c r="H30" s="171">
        <v>0.11099963804069035</v>
      </c>
    </row>
    <row r="31" spans="2:8">
      <c r="B31" s="170" t="s">
        <v>130</v>
      </c>
      <c r="C31" s="9">
        <v>6602.52</v>
      </c>
      <c r="D31" s="9">
        <v>19213.689999999999</v>
      </c>
      <c r="E31" s="9">
        <v>31113.71</v>
      </c>
      <c r="F31" s="9">
        <v>40594.199999999997</v>
      </c>
      <c r="G31" s="9">
        <v>51172.98</v>
      </c>
      <c r="H31" s="171">
        <v>0.66852510577147406</v>
      </c>
    </row>
    <row r="32" spans="2:8" ht="16.5" thickBot="1">
      <c r="B32" s="164" t="s">
        <v>14</v>
      </c>
      <c r="C32" s="13">
        <v>3620.29</v>
      </c>
      <c r="D32" s="13">
        <v>4317.99</v>
      </c>
      <c r="E32" s="13">
        <v>5367</v>
      </c>
      <c r="F32" s="13">
        <v>6429.94</v>
      </c>
      <c r="G32" s="13">
        <v>8773.07</v>
      </c>
      <c r="H32" s="174">
        <v>0.24767668172657209</v>
      </c>
    </row>
    <row r="33" spans="2:8" s="38" customFormat="1">
      <c r="B33" s="6" t="s">
        <v>48</v>
      </c>
      <c r="C33" s="160" t="s">
        <v>13</v>
      </c>
      <c r="D33" s="160">
        <v>21028.522905667003</v>
      </c>
      <c r="E33" s="160">
        <v>16449.03</v>
      </c>
      <c r="F33" s="160">
        <v>15714.25</v>
      </c>
      <c r="G33" s="160">
        <v>22333.699999999997</v>
      </c>
      <c r="H33" s="182" t="s">
        <v>13</v>
      </c>
    </row>
    <row r="34" spans="2:8">
      <c r="B34" s="163" t="s">
        <v>126</v>
      </c>
      <c r="C34" s="261" t="s">
        <v>13</v>
      </c>
      <c r="D34" s="261">
        <v>4480.792905667</v>
      </c>
      <c r="E34" s="261">
        <v>4796.63</v>
      </c>
      <c r="F34" s="261">
        <v>10045.49</v>
      </c>
      <c r="G34" s="261">
        <v>12441.08</v>
      </c>
      <c r="H34" s="263" t="s">
        <v>13</v>
      </c>
    </row>
    <row r="35" spans="2:8">
      <c r="B35" s="163" t="s">
        <v>46</v>
      </c>
      <c r="C35" s="261" t="s">
        <v>13</v>
      </c>
      <c r="D35" s="261">
        <v>15787.78</v>
      </c>
      <c r="E35" s="261">
        <v>10603.39</v>
      </c>
      <c r="F35" s="261">
        <v>4605.8</v>
      </c>
      <c r="G35" s="261">
        <v>7549.59</v>
      </c>
      <c r="H35" s="263" t="s">
        <v>13</v>
      </c>
    </row>
    <row r="36" spans="2:8" ht="16.5" thickBot="1">
      <c r="B36" s="164" t="s">
        <v>14</v>
      </c>
      <c r="C36" s="262" t="s">
        <v>13</v>
      </c>
      <c r="D36" s="262">
        <v>759.95</v>
      </c>
      <c r="E36" s="262">
        <v>1049.01</v>
      </c>
      <c r="F36" s="262">
        <v>1062.96</v>
      </c>
      <c r="G36" s="262">
        <v>2343.0300000000002</v>
      </c>
      <c r="H36" s="264" t="s">
        <v>13</v>
      </c>
    </row>
    <row r="37" spans="2:8" s="38" customFormat="1">
      <c r="B37" s="6" t="s">
        <v>24</v>
      </c>
      <c r="C37" s="160">
        <v>46104.679999999993</v>
      </c>
      <c r="D37" s="160">
        <v>70898.367668240622</v>
      </c>
      <c r="E37" s="160">
        <v>84696.760000000009</v>
      </c>
      <c r="F37" s="160">
        <v>108608.56</v>
      </c>
      <c r="G37" s="160">
        <v>150110.03000000003</v>
      </c>
      <c r="H37" s="187">
        <v>0.34327884416214638</v>
      </c>
    </row>
    <row r="38" spans="2:8">
      <c r="B38" s="163" t="s">
        <v>126</v>
      </c>
      <c r="C38" s="9">
        <v>14187.75</v>
      </c>
      <c r="D38" s="9">
        <v>21713.017668240627</v>
      </c>
      <c r="E38" s="9">
        <v>23215.579999999998</v>
      </c>
      <c r="F38" s="9">
        <v>33545.960000000006</v>
      </c>
      <c r="G38" s="9">
        <v>53213.429999999993</v>
      </c>
      <c r="H38" s="171">
        <v>0.39164009072395389</v>
      </c>
    </row>
    <row r="39" spans="2:8">
      <c r="B39" s="170" t="s">
        <v>127</v>
      </c>
      <c r="C39" s="9">
        <v>6180.47</v>
      </c>
      <c r="D39" s="9">
        <v>10084.91</v>
      </c>
      <c r="E39" s="9">
        <v>10242.82</v>
      </c>
      <c r="F39" s="9">
        <v>9786.44</v>
      </c>
      <c r="G39" s="9">
        <v>10548.21</v>
      </c>
      <c r="H39" s="171">
        <v>0.1429818029196015</v>
      </c>
    </row>
    <row r="40" spans="2:8">
      <c r="B40" s="170" t="s">
        <v>128</v>
      </c>
      <c r="C40" s="9">
        <v>8007.2800000000007</v>
      </c>
      <c r="D40" s="9">
        <v>11628.107668240627</v>
      </c>
      <c r="E40" s="9">
        <v>12972.759999999998</v>
      </c>
      <c r="F40" s="9">
        <v>23759.520000000004</v>
      </c>
      <c r="G40" s="9">
        <v>42665.219999999994</v>
      </c>
      <c r="H40" s="171">
        <v>0.51931296373912472</v>
      </c>
    </row>
    <row r="41" spans="2:8">
      <c r="B41" s="163" t="s">
        <v>46</v>
      </c>
      <c r="C41" s="9">
        <v>28610.76</v>
      </c>
      <c r="D41" s="9">
        <v>44999.040000000001</v>
      </c>
      <c r="E41" s="9">
        <v>57088.55</v>
      </c>
      <c r="F41" s="9">
        <v>69676.549999999988</v>
      </c>
      <c r="G41" s="9">
        <v>89694.71</v>
      </c>
      <c r="H41" s="171">
        <v>0.33063627558328545</v>
      </c>
    </row>
    <row r="42" spans="2:8">
      <c r="B42" s="170" t="s">
        <v>129</v>
      </c>
      <c r="C42" s="9">
        <v>23180.62</v>
      </c>
      <c r="D42" s="9">
        <v>31650.42</v>
      </c>
      <c r="E42" s="9">
        <v>31170</v>
      </c>
      <c r="F42" s="9">
        <v>33894.129999999997</v>
      </c>
      <c r="G42" s="9">
        <v>41685.660000000003</v>
      </c>
      <c r="H42" s="171">
        <v>0.15801826279344033</v>
      </c>
    </row>
    <row r="43" spans="2:8">
      <c r="B43" s="170" t="s">
        <v>130</v>
      </c>
      <c r="C43" s="9">
        <v>5430.14</v>
      </c>
      <c r="D43" s="9">
        <v>13348.62</v>
      </c>
      <c r="E43" s="9">
        <v>25918.55</v>
      </c>
      <c r="F43" s="9">
        <v>35782.42</v>
      </c>
      <c r="G43" s="9">
        <v>48009.05</v>
      </c>
      <c r="H43" s="171">
        <v>0.72436032327869437</v>
      </c>
    </row>
    <row r="44" spans="2:8" ht="16.5" thickBot="1">
      <c r="B44" s="164" t="s">
        <v>14</v>
      </c>
      <c r="C44" s="13">
        <v>3306.17</v>
      </c>
      <c r="D44" s="13">
        <v>4186.3100000000004</v>
      </c>
      <c r="E44" s="13">
        <v>4392.63</v>
      </c>
      <c r="F44" s="13">
        <v>5386.05</v>
      </c>
      <c r="G44" s="13">
        <v>7201.89</v>
      </c>
      <c r="H44" s="174">
        <v>0.21487144906969302</v>
      </c>
    </row>
    <row r="45" spans="2:8" s="38" customFormat="1">
      <c r="B45" s="6" t="s">
        <v>149</v>
      </c>
      <c r="C45" s="160">
        <v>382.19</v>
      </c>
      <c r="D45" s="160">
        <v>562.311469182</v>
      </c>
      <c r="E45" s="160">
        <v>710.68000000000006</v>
      </c>
      <c r="F45" s="160">
        <v>843.66000000000008</v>
      </c>
      <c r="G45" s="160">
        <v>1100.9100000000001</v>
      </c>
      <c r="H45" s="187">
        <v>0.30277112528242389</v>
      </c>
    </row>
    <row r="46" spans="2:8">
      <c r="B46" s="163" t="s">
        <v>126</v>
      </c>
      <c r="C46" s="9">
        <v>52.18</v>
      </c>
      <c r="D46" s="9">
        <v>89.271469182000033</v>
      </c>
      <c r="E46" s="9">
        <v>88.72999999999999</v>
      </c>
      <c r="F46" s="9">
        <v>113.47999999999999</v>
      </c>
      <c r="G46" s="9">
        <v>167.75</v>
      </c>
      <c r="H46" s="171">
        <v>0.33902786130039919</v>
      </c>
    </row>
    <row r="47" spans="2:8">
      <c r="B47" s="170" t="s">
        <v>127</v>
      </c>
      <c r="C47" s="9">
        <v>26.43</v>
      </c>
      <c r="D47" s="9">
        <v>49.55</v>
      </c>
      <c r="E47" s="9">
        <v>44.8</v>
      </c>
      <c r="F47" s="9">
        <v>41.11</v>
      </c>
      <c r="G47" s="9">
        <v>48.87</v>
      </c>
      <c r="H47" s="171">
        <v>0.16610133882620159</v>
      </c>
    </row>
    <row r="48" spans="2:8">
      <c r="B48" s="170" t="s">
        <v>128</v>
      </c>
      <c r="C48" s="9">
        <v>25.75</v>
      </c>
      <c r="D48" s="9">
        <v>39.721469182000028</v>
      </c>
      <c r="E48" s="9">
        <v>43.93</v>
      </c>
      <c r="F48" s="9">
        <v>72.36999999999999</v>
      </c>
      <c r="G48" s="9">
        <v>118.88000000000001</v>
      </c>
      <c r="H48" s="171">
        <v>0.46582758655008605</v>
      </c>
    </row>
    <row r="49" spans="2:8">
      <c r="B49" s="163" t="s">
        <v>46</v>
      </c>
      <c r="C49" s="9">
        <v>138.63</v>
      </c>
      <c r="D49" s="9">
        <v>252.20999999999998</v>
      </c>
      <c r="E49" s="9">
        <v>364.53</v>
      </c>
      <c r="F49" s="9">
        <v>425.51</v>
      </c>
      <c r="G49" s="9">
        <v>547.99</v>
      </c>
      <c r="H49" s="171">
        <v>0.41003162224684142</v>
      </c>
    </row>
    <row r="50" spans="2:8">
      <c r="B50" s="170" t="s">
        <v>129</v>
      </c>
      <c r="C50" s="9">
        <v>93.3</v>
      </c>
      <c r="D50" s="9">
        <v>125.66</v>
      </c>
      <c r="E50" s="9">
        <v>123.02</v>
      </c>
      <c r="F50" s="9">
        <v>138.66</v>
      </c>
      <c r="G50" s="9">
        <v>188.89</v>
      </c>
      <c r="H50" s="171">
        <v>0.19283900201191617</v>
      </c>
    </row>
    <row r="51" spans="2:8">
      <c r="B51" s="170" t="s">
        <v>130</v>
      </c>
      <c r="C51" s="9">
        <v>45.33</v>
      </c>
      <c r="D51" s="9">
        <v>126.55</v>
      </c>
      <c r="E51" s="9">
        <v>241.51</v>
      </c>
      <c r="F51" s="9">
        <v>286.85000000000002</v>
      </c>
      <c r="G51" s="9">
        <v>359.1</v>
      </c>
      <c r="H51" s="171">
        <v>0.6776734108057807</v>
      </c>
    </row>
    <row r="52" spans="2:8" ht="16.5" thickBot="1">
      <c r="B52" s="164" t="s">
        <v>14</v>
      </c>
      <c r="C52" s="13">
        <v>191.38</v>
      </c>
      <c r="D52" s="13">
        <v>220.83</v>
      </c>
      <c r="E52" s="13">
        <v>257.42</v>
      </c>
      <c r="F52" s="13">
        <v>304.67</v>
      </c>
      <c r="G52" s="13">
        <v>385.17</v>
      </c>
      <c r="H52" s="174">
        <v>0.19107463439638495</v>
      </c>
    </row>
    <row r="53" spans="2:8" s="38" customFormat="1">
      <c r="B53" s="6" t="s">
        <v>25</v>
      </c>
      <c r="C53" s="167">
        <v>8.2896139827887336E-3</v>
      </c>
      <c r="D53" s="167">
        <v>7.9107088226984829E-3</v>
      </c>
      <c r="E53" s="167">
        <v>8.3908778543306372E-3</v>
      </c>
      <c r="F53" s="167">
        <v>7.7677118635952822E-3</v>
      </c>
      <c r="G53" s="167">
        <v>7.3339536338777635E-3</v>
      </c>
      <c r="H53" s="187" t="s">
        <v>13</v>
      </c>
    </row>
    <row r="54" spans="2:8">
      <c r="B54" s="163" t="s">
        <v>126</v>
      </c>
      <c r="C54" s="168">
        <v>3.6778206551426407E-3</v>
      </c>
      <c r="D54" s="168">
        <v>4.0444903145463946E-3</v>
      </c>
      <c r="E54" s="168">
        <v>3.8215715480724578E-3</v>
      </c>
      <c r="F54" s="168">
        <v>3.3825235587236135E-3</v>
      </c>
      <c r="G54" s="168">
        <v>3.1523996855680981E-3</v>
      </c>
      <c r="H54" s="171" t="s">
        <v>13</v>
      </c>
    </row>
    <row r="55" spans="2:8">
      <c r="B55" s="170" t="s">
        <v>127</v>
      </c>
      <c r="C55" s="168">
        <v>4.2763738032868051E-3</v>
      </c>
      <c r="D55" s="168">
        <v>4.9132813282418974E-3</v>
      </c>
      <c r="E55" s="168">
        <v>4.3737954977242591E-3</v>
      </c>
      <c r="F55" s="168">
        <v>4.2007103706761598E-3</v>
      </c>
      <c r="G55" s="168">
        <v>4.6330135634387254E-3</v>
      </c>
      <c r="H55" s="171" t="s">
        <v>13</v>
      </c>
    </row>
    <row r="56" spans="2:8">
      <c r="B56" s="170" t="s">
        <v>128</v>
      </c>
      <c r="C56" s="168">
        <v>3.2158236005235233E-3</v>
      </c>
      <c r="D56" s="168">
        <v>3.4159873915245594E-3</v>
      </c>
      <c r="E56" s="168">
        <v>3.3863264255254862E-3</v>
      </c>
      <c r="F56" s="168">
        <v>3.0459369549553179E-3</v>
      </c>
      <c r="G56" s="168">
        <v>2.7863444744923387E-3</v>
      </c>
      <c r="H56" s="171" t="s">
        <v>13</v>
      </c>
    </row>
    <row r="57" spans="2:8">
      <c r="B57" s="163" t="s">
        <v>46</v>
      </c>
      <c r="C57" s="168">
        <v>4.8453798500983549E-3</v>
      </c>
      <c r="D57" s="168">
        <v>5.60478748097459E-3</v>
      </c>
      <c r="E57" s="168">
        <v>6.3853445892993578E-3</v>
      </c>
      <c r="F57" s="168">
        <v>6.1069326767757585E-3</v>
      </c>
      <c r="G57" s="168">
        <v>6.1093903977168787E-3</v>
      </c>
      <c r="H57" s="171" t="s">
        <v>13</v>
      </c>
    </row>
    <row r="58" spans="2:8">
      <c r="B58" s="170" t="s">
        <v>129</v>
      </c>
      <c r="C58" s="168">
        <v>4.0249139151584384E-3</v>
      </c>
      <c r="D58" s="168">
        <v>3.9702474722294366E-3</v>
      </c>
      <c r="E58" s="168">
        <v>3.9467436637792746E-3</v>
      </c>
      <c r="F58" s="168">
        <v>4.090973864796058E-3</v>
      </c>
      <c r="G58" s="168">
        <v>4.5312944547357525E-3</v>
      </c>
      <c r="H58" s="171" t="s">
        <v>13</v>
      </c>
    </row>
    <row r="59" spans="2:8">
      <c r="B59" s="170" t="s">
        <v>130</v>
      </c>
      <c r="C59" s="168">
        <v>8.3478510682965801E-3</v>
      </c>
      <c r="D59" s="168">
        <v>9.4803807434776025E-3</v>
      </c>
      <c r="E59" s="168">
        <v>9.318036695725649E-3</v>
      </c>
      <c r="F59" s="168">
        <v>8.0165064296936882E-3</v>
      </c>
      <c r="G59" s="168">
        <v>7.479839738549294E-3</v>
      </c>
      <c r="H59" s="171" t="s">
        <v>13</v>
      </c>
    </row>
    <row r="60" spans="2:8" ht="16.5" thickBot="1">
      <c r="B60" s="164" t="s">
        <v>14</v>
      </c>
      <c r="C60" s="173">
        <v>5.788571065613686E-2</v>
      </c>
      <c r="D60" s="173">
        <v>5.2750512981599544E-2</v>
      </c>
      <c r="E60" s="173">
        <v>5.8602704985395992E-2</v>
      </c>
      <c r="F60" s="173">
        <v>5.6566500496653391E-2</v>
      </c>
      <c r="G60" s="173">
        <v>5.3481794362313227E-2</v>
      </c>
      <c r="H60" s="174" t="s">
        <v>13</v>
      </c>
    </row>
    <row r="61" spans="2:8">
      <c r="B61" s="163"/>
      <c r="C61" s="172"/>
      <c r="D61" s="172"/>
      <c r="E61" s="172"/>
      <c r="F61" s="172"/>
      <c r="G61" s="175"/>
    </row>
    <row r="62" spans="2:8" ht="16.5" thickBot="1"/>
    <row r="63" spans="2:8" ht="16.5" thickBot="1">
      <c r="B63" s="300" t="s">
        <v>123</v>
      </c>
      <c r="C63" s="300"/>
      <c r="D63" s="300"/>
      <c r="E63" s="300"/>
      <c r="F63" s="300"/>
      <c r="G63" s="300"/>
      <c r="H63" s="300"/>
    </row>
    <row r="64" spans="2:8" ht="3" customHeight="1" thickBot="1">
      <c r="B64" s="38"/>
      <c r="G64" s="37"/>
    </row>
    <row r="65" spans="2:8" ht="16.5" thickBot="1">
      <c r="B65" s="4" t="s">
        <v>114</v>
      </c>
      <c r="C65" s="5" t="s">
        <v>144</v>
      </c>
      <c r="D65" s="5" t="s">
        <v>145</v>
      </c>
      <c r="E65" s="5" t="s">
        <v>146</v>
      </c>
      <c r="F65" s="5" t="s">
        <v>16</v>
      </c>
      <c r="G65" s="5" t="s">
        <v>181</v>
      </c>
      <c r="H65" s="176" t="s">
        <v>147</v>
      </c>
    </row>
    <row r="66" spans="2:8" s="38" customFormat="1">
      <c r="B66" s="6" t="s">
        <v>148</v>
      </c>
      <c r="C66" s="160">
        <v>37371.779999999992</v>
      </c>
      <c r="D66" s="160">
        <v>55574.21</v>
      </c>
      <c r="E66" s="160">
        <v>58298.239999999998</v>
      </c>
      <c r="F66" s="160">
        <v>72247.87</v>
      </c>
      <c r="G66" s="160">
        <v>84394.670000000013</v>
      </c>
      <c r="H66" s="189">
        <v>0.22586546115876494</v>
      </c>
    </row>
    <row r="67" spans="2:8">
      <c r="B67" s="163" t="s">
        <v>132</v>
      </c>
      <c r="C67" s="9">
        <v>11195.91</v>
      </c>
      <c r="D67" s="9">
        <v>18505.09</v>
      </c>
      <c r="E67" s="9">
        <v>18642.43</v>
      </c>
      <c r="F67" s="9">
        <v>24354.559999999998</v>
      </c>
      <c r="G67" s="9">
        <v>31295.809999999998</v>
      </c>
      <c r="H67" s="190">
        <v>0.29302433790774729</v>
      </c>
    </row>
    <row r="68" spans="2:8">
      <c r="B68" s="170" t="s">
        <v>133</v>
      </c>
      <c r="C68" s="9">
        <v>4013.01</v>
      </c>
      <c r="D68" s="9">
        <v>5506.68</v>
      </c>
      <c r="E68" s="9">
        <v>5118.5</v>
      </c>
      <c r="F68" s="9">
        <v>6310.24</v>
      </c>
      <c r="G68" s="9">
        <v>7527.37</v>
      </c>
      <c r="H68" s="190">
        <v>0.17028935711705628</v>
      </c>
    </row>
    <row r="69" spans="2:8">
      <c r="B69" s="170" t="s">
        <v>134</v>
      </c>
      <c r="C69" s="9">
        <v>7182.9</v>
      </c>
      <c r="D69" s="9">
        <v>12998.41</v>
      </c>
      <c r="E69" s="9">
        <v>13523.93</v>
      </c>
      <c r="F69" s="9">
        <v>18044.32</v>
      </c>
      <c r="G69" s="9">
        <v>23768.44</v>
      </c>
      <c r="H69" s="190">
        <v>0.34873061141218087</v>
      </c>
    </row>
    <row r="70" spans="2:8">
      <c r="B70" s="163" t="s">
        <v>135</v>
      </c>
      <c r="C70" s="9">
        <v>23699.879999999997</v>
      </c>
      <c r="D70" s="9">
        <v>32549.939999999995</v>
      </c>
      <c r="E70" s="9">
        <v>34769.82</v>
      </c>
      <c r="F70" s="9">
        <v>38312.980000000003</v>
      </c>
      <c r="G70" s="9">
        <v>41613.040000000001</v>
      </c>
      <c r="H70" s="190">
        <v>0.15112059540478584</v>
      </c>
    </row>
    <row r="71" spans="2:8">
      <c r="B71" s="170" t="s">
        <v>136</v>
      </c>
      <c r="C71" s="9">
        <v>3454.94</v>
      </c>
      <c r="D71" s="9">
        <v>3489.33</v>
      </c>
      <c r="E71" s="9">
        <v>2956.99</v>
      </c>
      <c r="F71" s="9">
        <v>3631.84</v>
      </c>
      <c r="G71" s="9">
        <v>3700.13</v>
      </c>
      <c r="H71" s="190">
        <v>1.7288460822648899E-2</v>
      </c>
    </row>
    <row r="72" spans="2:8">
      <c r="B72" s="170" t="s">
        <v>137</v>
      </c>
      <c r="C72" s="9">
        <v>13615.59</v>
      </c>
      <c r="D72" s="9">
        <v>22057.23</v>
      </c>
      <c r="E72" s="9">
        <v>20538.43</v>
      </c>
      <c r="F72" s="9">
        <v>22133.64</v>
      </c>
      <c r="G72" s="9">
        <v>24546.37</v>
      </c>
      <c r="H72" s="190">
        <v>0.15874454533186566</v>
      </c>
    </row>
    <row r="73" spans="2:8">
      <c r="B73" s="170" t="s">
        <v>138</v>
      </c>
      <c r="C73" s="9">
        <v>5076.12</v>
      </c>
      <c r="D73" s="9">
        <v>5450.24</v>
      </c>
      <c r="E73" s="9">
        <v>8845.02</v>
      </c>
      <c r="F73" s="9">
        <v>10474.900000000001</v>
      </c>
      <c r="G73" s="9">
        <v>10425.6</v>
      </c>
      <c r="H73" s="190">
        <v>0.19713270182192977</v>
      </c>
    </row>
    <row r="74" spans="2:8">
      <c r="B74" s="170" t="s">
        <v>139</v>
      </c>
      <c r="C74" s="9">
        <v>1553.23</v>
      </c>
      <c r="D74" s="9">
        <v>1553.14</v>
      </c>
      <c r="E74" s="9">
        <v>2429.38</v>
      </c>
      <c r="F74" s="9">
        <v>2072.6</v>
      </c>
      <c r="G74" s="9">
        <v>2940.94</v>
      </c>
      <c r="H74" s="190">
        <v>0.17303939756828601</v>
      </c>
    </row>
    <row r="75" spans="2:8">
      <c r="B75" s="163" t="s">
        <v>140</v>
      </c>
      <c r="C75" s="9">
        <v>2475.9899999999998</v>
      </c>
      <c r="D75" s="9">
        <v>4519.18</v>
      </c>
      <c r="E75" s="9">
        <v>4885.99</v>
      </c>
      <c r="F75" s="9">
        <v>9580.3299999999981</v>
      </c>
      <c r="G75" s="9">
        <v>11485.82</v>
      </c>
      <c r="H75" s="190">
        <v>0.46758505294780672</v>
      </c>
    </row>
    <row r="76" spans="2:8">
      <c r="B76" s="170" t="s">
        <v>136</v>
      </c>
      <c r="C76" s="9">
        <v>1623.06</v>
      </c>
      <c r="D76" s="9">
        <v>2929.9</v>
      </c>
      <c r="E76" s="9">
        <v>3583.06</v>
      </c>
      <c r="F76" s="9">
        <v>7421.54</v>
      </c>
      <c r="G76" s="9">
        <v>8906.77</v>
      </c>
      <c r="H76" s="190">
        <v>0.5305461022968343</v>
      </c>
    </row>
    <row r="77" spans="2:8">
      <c r="B77" s="170" t="s">
        <v>141</v>
      </c>
      <c r="C77" s="9">
        <v>731.41</v>
      </c>
      <c r="D77" s="9">
        <v>689.4</v>
      </c>
      <c r="E77" s="9">
        <v>781.43</v>
      </c>
      <c r="F77" s="9">
        <v>1344.83</v>
      </c>
      <c r="G77" s="9">
        <v>1562.21</v>
      </c>
      <c r="H77" s="190">
        <v>0.20891183683626169</v>
      </c>
    </row>
    <row r="78" spans="2:8" ht="16.5" thickBot="1">
      <c r="B78" s="179" t="s">
        <v>142</v>
      </c>
      <c r="C78" s="13">
        <v>121.52</v>
      </c>
      <c r="D78" s="13">
        <v>899.88</v>
      </c>
      <c r="E78" s="13">
        <v>521.5</v>
      </c>
      <c r="F78" s="13">
        <v>813.96</v>
      </c>
      <c r="G78" s="13">
        <v>1016.84</v>
      </c>
      <c r="H78" s="191">
        <v>0.7007920426110239</v>
      </c>
    </row>
    <row r="79" spans="2:8" s="38" customFormat="1">
      <c r="B79" s="6" t="s">
        <v>150</v>
      </c>
      <c r="C79" s="160">
        <v>8957.2200000000012</v>
      </c>
      <c r="D79" s="160">
        <v>11957.14</v>
      </c>
      <c r="E79" s="160">
        <v>5435.3899999999994</v>
      </c>
      <c r="F79" s="160">
        <v>421.34999999999945</v>
      </c>
      <c r="G79" s="160">
        <v>3640.0199999999995</v>
      </c>
      <c r="H79" s="254" t="s">
        <v>13</v>
      </c>
    </row>
    <row r="80" spans="2:8">
      <c r="B80" s="163" t="s">
        <v>132</v>
      </c>
      <c r="C80" s="9">
        <v>4697.4900000000007</v>
      </c>
      <c r="D80" s="9">
        <v>4815.88</v>
      </c>
      <c r="E80" s="9">
        <v>518.48</v>
      </c>
      <c r="F80" s="9">
        <v>-747.08</v>
      </c>
      <c r="G80" s="9">
        <v>3193.7</v>
      </c>
      <c r="H80" s="255" t="s">
        <v>13</v>
      </c>
    </row>
    <row r="81" spans="2:8">
      <c r="B81" s="163" t="s">
        <v>135</v>
      </c>
      <c r="C81" s="9">
        <v>3677.23</v>
      </c>
      <c r="D81" s="9">
        <v>5554.83</v>
      </c>
      <c r="E81" s="9">
        <v>4753.49</v>
      </c>
      <c r="F81" s="9">
        <v>-1712.2</v>
      </c>
      <c r="G81" s="9">
        <v>-885.02</v>
      </c>
      <c r="H81" s="255" t="s">
        <v>13</v>
      </c>
    </row>
    <row r="82" spans="2:8" ht="16.5" thickBot="1">
      <c r="B82" s="164" t="s">
        <v>140</v>
      </c>
      <c r="C82" s="13">
        <v>582.5</v>
      </c>
      <c r="D82" s="13">
        <v>1586.43</v>
      </c>
      <c r="E82" s="13">
        <v>163.41999999999996</v>
      </c>
      <c r="F82" s="13">
        <v>2880.6299999999997</v>
      </c>
      <c r="G82" s="13">
        <v>1331.34</v>
      </c>
      <c r="H82" s="256" t="s">
        <v>13</v>
      </c>
    </row>
    <row r="83" spans="2:8" s="38" customFormat="1">
      <c r="B83" s="6" t="s">
        <v>24</v>
      </c>
      <c r="C83" s="160">
        <v>28437.209999999995</v>
      </c>
      <c r="D83" s="160">
        <v>49210.81</v>
      </c>
      <c r="E83" s="160">
        <v>56629.41</v>
      </c>
      <c r="F83" s="160">
        <v>65336.399999999994</v>
      </c>
      <c r="G83" s="160">
        <v>81500.429999999993</v>
      </c>
      <c r="H83" s="189">
        <v>0.30112262481004848</v>
      </c>
    </row>
    <row r="84" spans="2:8">
      <c r="B84" s="163" t="s">
        <v>132</v>
      </c>
      <c r="C84" s="9">
        <v>6549.3099999999995</v>
      </c>
      <c r="D84" s="9">
        <v>15753.73</v>
      </c>
      <c r="E84" s="9">
        <v>18443.04</v>
      </c>
      <c r="F84" s="9">
        <v>22162.03</v>
      </c>
      <c r="G84" s="9">
        <v>30222.739999999998</v>
      </c>
      <c r="H84" s="190">
        <v>0.46566451010721144</v>
      </c>
    </row>
    <row r="85" spans="2:8">
      <c r="B85" s="170" t="s">
        <v>133</v>
      </c>
      <c r="C85" s="9">
        <v>3437.2</v>
      </c>
      <c r="D85" s="9">
        <v>5118.9399999999996</v>
      </c>
      <c r="E85" s="9">
        <v>5477.62</v>
      </c>
      <c r="F85" s="9">
        <v>5839.67</v>
      </c>
      <c r="G85" s="9">
        <v>7658.51</v>
      </c>
      <c r="H85" s="190">
        <v>0.22175709616785255</v>
      </c>
    </row>
    <row r="86" spans="2:8">
      <c r="B86" s="170" t="s">
        <v>134</v>
      </c>
      <c r="C86" s="9">
        <v>3112.11</v>
      </c>
      <c r="D86" s="9">
        <v>10634.79</v>
      </c>
      <c r="E86" s="9">
        <v>12965.42</v>
      </c>
      <c r="F86" s="9">
        <v>16322.36</v>
      </c>
      <c r="G86" s="9">
        <v>22564.23</v>
      </c>
      <c r="H86" s="190">
        <v>0.6409350619455314</v>
      </c>
    </row>
    <row r="87" spans="2:8">
      <c r="B87" s="163" t="s">
        <v>135</v>
      </c>
      <c r="C87" s="9">
        <v>20035.53</v>
      </c>
      <c r="D87" s="9">
        <v>30010.859999999997</v>
      </c>
      <c r="E87" s="9">
        <v>33548.82</v>
      </c>
      <c r="F87" s="9">
        <v>36106.089999999997</v>
      </c>
      <c r="G87" s="9">
        <v>39958.46</v>
      </c>
      <c r="H87" s="190">
        <v>0.18837081284730695</v>
      </c>
    </row>
    <row r="88" spans="2:8">
      <c r="B88" s="170" t="s">
        <v>136</v>
      </c>
      <c r="C88" s="9">
        <v>3337.85</v>
      </c>
      <c r="D88" s="9">
        <v>3704.28</v>
      </c>
      <c r="E88" s="9">
        <v>3173.7</v>
      </c>
      <c r="F88" s="9">
        <v>3395.98</v>
      </c>
      <c r="G88" s="9">
        <v>3854.43</v>
      </c>
      <c r="H88" s="190">
        <v>3.6628958324348426E-2</v>
      </c>
    </row>
    <row r="89" spans="2:8">
      <c r="B89" s="170" t="s">
        <v>137</v>
      </c>
      <c r="C89" s="9">
        <v>10932.48</v>
      </c>
      <c r="D89" s="9">
        <v>19658.63</v>
      </c>
      <c r="E89" s="9">
        <v>21207.77</v>
      </c>
      <c r="F89" s="9">
        <v>20803.77</v>
      </c>
      <c r="G89" s="9">
        <v>22700.55</v>
      </c>
      <c r="H89" s="190">
        <v>0.20040949521262474</v>
      </c>
    </row>
    <row r="90" spans="2:8">
      <c r="B90" s="170" t="s">
        <v>138</v>
      </c>
      <c r="C90" s="9">
        <v>4815.84</v>
      </c>
      <c r="D90" s="9">
        <v>5089.9400000000005</v>
      </c>
      <c r="E90" s="9">
        <v>7117.4699999999993</v>
      </c>
      <c r="F90" s="9">
        <v>9966.5999999999985</v>
      </c>
      <c r="G90" s="9">
        <v>10731.25</v>
      </c>
      <c r="H90" s="190">
        <v>0.22178437201529699</v>
      </c>
    </row>
    <row r="91" spans="2:8">
      <c r="B91" s="170" t="s">
        <v>151</v>
      </c>
      <c r="C91" s="9">
        <v>949.36000000000013</v>
      </c>
      <c r="D91" s="9">
        <v>1558.01</v>
      </c>
      <c r="E91" s="9">
        <v>2049.88</v>
      </c>
      <c r="F91" s="9">
        <v>1939.7399999999998</v>
      </c>
      <c r="G91" s="9">
        <v>2672.23</v>
      </c>
      <c r="H91" s="190">
        <v>0.29527125153163114</v>
      </c>
    </row>
    <row r="92" spans="2:8">
      <c r="B92" s="163" t="s">
        <v>140</v>
      </c>
      <c r="C92" s="9">
        <v>1852.3700000000001</v>
      </c>
      <c r="D92" s="9">
        <v>3446.22</v>
      </c>
      <c r="E92" s="9">
        <v>4637.55</v>
      </c>
      <c r="F92" s="9">
        <v>7068.28</v>
      </c>
      <c r="G92" s="9">
        <v>11319.230000000001</v>
      </c>
      <c r="H92" s="190">
        <v>0.57225247283952618</v>
      </c>
    </row>
    <row r="93" spans="2:8">
      <c r="B93" s="170" t="s">
        <v>136</v>
      </c>
      <c r="C93" s="9">
        <v>1083.7</v>
      </c>
      <c r="D93" s="9">
        <v>2341.08</v>
      </c>
      <c r="E93" s="9">
        <v>3295.43</v>
      </c>
      <c r="F93" s="9">
        <v>5355.29</v>
      </c>
      <c r="G93" s="9">
        <v>8902</v>
      </c>
      <c r="H93" s="190">
        <v>0.69295193896983243</v>
      </c>
    </row>
    <row r="94" spans="2:8">
      <c r="B94" s="170" t="s">
        <v>141</v>
      </c>
      <c r="C94" s="9">
        <v>481.74</v>
      </c>
      <c r="D94" s="9">
        <v>711.24</v>
      </c>
      <c r="E94" s="9">
        <v>538.46</v>
      </c>
      <c r="F94" s="9">
        <v>1020.24</v>
      </c>
      <c r="G94" s="9">
        <v>1535.88</v>
      </c>
      <c r="H94" s="190">
        <v>0.33624515703876345</v>
      </c>
    </row>
    <row r="95" spans="2:8" ht="16.5" thickBot="1">
      <c r="B95" s="179" t="s">
        <v>142</v>
      </c>
      <c r="C95" s="13">
        <v>286.93</v>
      </c>
      <c r="D95" s="13">
        <v>393.9</v>
      </c>
      <c r="E95" s="13">
        <v>803.66</v>
      </c>
      <c r="F95" s="13">
        <v>692.75</v>
      </c>
      <c r="G95" s="13">
        <v>881.35</v>
      </c>
      <c r="H95" s="191">
        <v>0.32386320782381994</v>
      </c>
    </row>
    <row r="96" spans="2:8" s="38" customFormat="1">
      <c r="B96" s="6" t="s">
        <v>149</v>
      </c>
      <c r="C96" s="160">
        <v>197.69</v>
      </c>
      <c r="D96" s="160">
        <v>360.09000000000003</v>
      </c>
      <c r="E96" s="160">
        <v>454.63</v>
      </c>
      <c r="F96" s="160">
        <v>483.34846442871662</v>
      </c>
      <c r="G96" s="160">
        <v>600.2383054982572</v>
      </c>
      <c r="H96" s="189">
        <v>0.32003288774510752</v>
      </c>
    </row>
    <row r="97" spans="2:8">
      <c r="B97" s="163" t="s">
        <v>132</v>
      </c>
      <c r="C97" s="9">
        <v>39.349999999999994</v>
      </c>
      <c r="D97" s="9">
        <v>82.86</v>
      </c>
      <c r="E97" s="9">
        <v>91.72</v>
      </c>
      <c r="F97" s="9">
        <v>111.95</v>
      </c>
      <c r="G97" s="9">
        <v>179.47000000000003</v>
      </c>
      <c r="H97" s="190">
        <v>0.46137536344341923</v>
      </c>
    </row>
    <row r="98" spans="2:8">
      <c r="B98" s="170" t="s">
        <v>133</v>
      </c>
      <c r="C98" s="9">
        <v>25.4</v>
      </c>
      <c r="D98" s="9">
        <v>46.83</v>
      </c>
      <c r="E98" s="9">
        <v>48.71</v>
      </c>
      <c r="F98" s="9">
        <v>58.27</v>
      </c>
      <c r="G98" s="9">
        <v>65.290000000000006</v>
      </c>
      <c r="H98" s="190">
        <v>0.26620270798130852</v>
      </c>
    </row>
    <row r="99" spans="2:8">
      <c r="B99" s="170" t="s">
        <v>143</v>
      </c>
      <c r="C99" s="9">
        <v>13.95</v>
      </c>
      <c r="D99" s="9">
        <v>36.03</v>
      </c>
      <c r="E99" s="9">
        <v>43.01</v>
      </c>
      <c r="F99" s="9">
        <v>53.68</v>
      </c>
      <c r="G99" s="9">
        <v>114.18</v>
      </c>
      <c r="H99" s="190">
        <v>0.69142972188224805</v>
      </c>
    </row>
    <row r="100" spans="2:8">
      <c r="B100" s="163" t="s">
        <v>135</v>
      </c>
      <c r="C100" s="9">
        <v>148.82</v>
      </c>
      <c r="D100" s="9">
        <v>262.56</v>
      </c>
      <c r="E100" s="9">
        <v>341.63</v>
      </c>
      <c r="F100" s="9">
        <v>336.38</v>
      </c>
      <c r="G100" s="9">
        <v>371.88</v>
      </c>
      <c r="H100" s="190">
        <v>0.25728976598129716</v>
      </c>
    </row>
    <row r="101" spans="2:8">
      <c r="B101" s="170" t="s">
        <v>136</v>
      </c>
      <c r="C101" s="9">
        <v>27.28</v>
      </c>
      <c r="D101" s="9">
        <v>36.770000000000003</v>
      </c>
      <c r="E101" s="9">
        <v>31.4</v>
      </c>
      <c r="F101" s="9">
        <v>45.5</v>
      </c>
      <c r="G101" s="9">
        <v>66.819999999999993</v>
      </c>
      <c r="H101" s="190">
        <v>0.25102366852285529</v>
      </c>
    </row>
    <row r="102" spans="2:8">
      <c r="B102" s="170" t="s">
        <v>137</v>
      </c>
      <c r="C102" s="9">
        <v>87.68</v>
      </c>
      <c r="D102" s="9">
        <v>180.69</v>
      </c>
      <c r="E102" s="9">
        <v>245.74</v>
      </c>
      <c r="F102" s="9">
        <v>220.32</v>
      </c>
      <c r="G102" s="9">
        <v>221.42</v>
      </c>
      <c r="H102" s="190">
        <v>0.26060514793663714</v>
      </c>
    </row>
    <row r="103" spans="2:8">
      <c r="B103" s="170" t="s">
        <v>138</v>
      </c>
      <c r="C103" s="9">
        <v>27.17</v>
      </c>
      <c r="D103" s="9">
        <v>30.150000000000002</v>
      </c>
      <c r="E103" s="9">
        <v>46.19</v>
      </c>
      <c r="F103" s="9">
        <v>61.5</v>
      </c>
      <c r="G103" s="9">
        <v>71.63</v>
      </c>
      <c r="H103" s="190">
        <v>0.27424027631054626</v>
      </c>
    </row>
    <row r="104" spans="2:8">
      <c r="B104" s="170" t="s">
        <v>151</v>
      </c>
      <c r="C104" s="9">
        <v>6.69</v>
      </c>
      <c r="D104" s="9">
        <v>14.95</v>
      </c>
      <c r="E104" s="9">
        <v>18.299999999999997</v>
      </c>
      <c r="F104" s="9">
        <v>9.06</v>
      </c>
      <c r="G104" s="9">
        <v>12.01</v>
      </c>
      <c r="H104" s="190">
        <v>0.15752191574493257</v>
      </c>
    </row>
    <row r="105" spans="2:8">
      <c r="B105" s="163" t="s">
        <v>140</v>
      </c>
      <c r="C105" s="9">
        <v>9.52</v>
      </c>
      <c r="D105" s="9">
        <v>14.669999999999998</v>
      </c>
      <c r="E105" s="9">
        <v>21.28</v>
      </c>
      <c r="F105" s="9">
        <v>35.018464428716626</v>
      </c>
      <c r="G105" s="9">
        <v>48.888305498257218</v>
      </c>
      <c r="H105" s="190">
        <v>0.50536567472655158</v>
      </c>
    </row>
    <row r="106" spans="2:8">
      <c r="B106" s="170" t="s">
        <v>136</v>
      </c>
      <c r="C106" s="9">
        <v>7.27</v>
      </c>
      <c r="D106" s="9">
        <v>13.11</v>
      </c>
      <c r="E106" s="9">
        <v>19.45</v>
      </c>
      <c r="F106" s="9">
        <v>32.130000000000003</v>
      </c>
      <c r="G106" s="9">
        <v>44.52</v>
      </c>
      <c r="H106" s="190">
        <v>0.57309585310803679</v>
      </c>
    </row>
    <row r="107" spans="2:8">
      <c r="B107" s="170" t="s">
        <v>141</v>
      </c>
      <c r="C107" s="9">
        <v>1.99</v>
      </c>
      <c r="D107" s="9">
        <v>1.1299999999999999</v>
      </c>
      <c r="E107" s="9">
        <v>0.89</v>
      </c>
      <c r="F107" s="9">
        <v>2.1284644287166268</v>
      </c>
      <c r="G107" s="9">
        <v>3.3583054982572182</v>
      </c>
      <c r="H107" s="190">
        <v>0.13976884352515251</v>
      </c>
    </row>
    <row r="108" spans="2:8" ht="16.5" thickBot="1">
      <c r="B108" s="179" t="s">
        <v>142</v>
      </c>
      <c r="C108" s="13">
        <v>0.26</v>
      </c>
      <c r="D108" s="13">
        <v>0.43</v>
      </c>
      <c r="E108" s="13">
        <v>0.94</v>
      </c>
      <c r="F108" s="13">
        <v>0.76</v>
      </c>
      <c r="G108" s="13">
        <v>1.01</v>
      </c>
      <c r="H108" s="191">
        <v>0.40390269087059072</v>
      </c>
    </row>
    <row r="109" spans="2:8" s="38" customFormat="1">
      <c r="B109" s="6" t="s">
        <v>25</v>
      </c>
      <c r="C109" s="181">
        <v>6.9518071568905682E-3</v>
      </c>
      <c r="D109" s="167">
        <v>7.3172947163438274E-3</v>
      </c>
      <c r="E109" s="167">
        <v>8.028338636821156E-3</v>
      </c>
      <c r="F109" s="167">
        <v>7.3978670388940935E-3</v>
      </c>
      <c r="G109" s="167">
        <v>7.364870021528724E-3</v>
      </c>
      <c r="H109" s="182" t="s">
        <v>13</v>
      </c>
    </row>
    <row r="110" spans="2:8">
      <c r="B110" s="163" t="s">
        <v>132</v>
      </c>
      <c r="C110" s="183">
        <v>6.008266519679172E-3</v>
      </c>
      <c r="D110" s="183">
        <v>5.2597067488144075E-3</v>
      </c>
      <c r="E110" s="183">
        <v>4.9731497627289204E-3</v>
      </c>
      <c r="F110" s="183">
        <v>5.0514325628112592E-3</v>
      </c>
      <c r="G110" s="183">
        <v>5.9385766937665799E-3</v>
      </c>
      <c r="H110" s="171" t="s">
        <v>13</v>
      </c>
    </row>
    <row r="111" spans="2:8">
      <c r="B111" s="170" t="s">
        <v>133</v>
      </c>
      <c r="C111" s="183">
        <v>7.3897358314907484E-3</v>
      </c>
      <c r="D111" s="183">
        <v>9.1483783752104933E-3</v>
      </c>
      <c r="E111" s="183">
        <v>8.8925482234985271E-3</v>
      </c>
      <c r="F111" s="183">
        <v>9.9783035685235642E-3</v>
      </c>
      <c r="G111" s="183">
        <v>8.5251569822328375E-3</v>
      </c>
      <c r="H111" s="171" t="s">
        <v>13</v>
      </c>
    </row>
    <row r="112" spans="2:8">
      <c r="B112" s="170" t="s">
        <v>134</v>
      </c>
      <c r="C112" s="183">
        <v>4.482489372162295E-3</v>
      </c>
      <c r="D112" s="183">
        <v>3.3879371383920133E-3</v>
      </c>
      <c r="E112" s="183">
        <v>3.3172855179392567E-3</v>
      </c>
      <c r="F112" s="183">
        <v>3.2887401086607567E-3</v>
      </c>
      <c r="G112" s="183">
        <v>5.0602214212494738E-3</v>
      </c>
      <c r="H112" s="171" t="s">
        <v>13</v>
      </c>
    </row>
    <row r="113" spans="2:8">
      <c r="B113" s="163" t="s">
        <v>135</v>
      </c>
      <c r="C113" s="183">
        <v>7.4278045052963409E-3</v>
      </c>
      <c r="D113" s="183">
        <v>8.748832922482061E-3</v>
      </c>
      <c r="E113" s="183">
        <v>1.0183073557601596E-2</v>
      </c>
      <c r="F113" s="183">
        <v>9.3164312955428593E-3</v>
      </c>
      <c r="G113" s="183">
        <v>9.3066649715729793E-3</v>
      </c>
      <c r="H113" s="171" t="s">
        <v>13</v>
      </c>
    </row>
    <row r="114" spans="2:8">
      <c r="B114" s="170" t="s">
        <v>136</v>
      </c>
      <c r="C114" s="183">
        <v>8.172925685695883E-3</v>
      </c>
      <c r="D114" s="183">
        <v>9.9263554590905655E-3</v>
      </c>
      <c r="E114" s="183">
        <v>9.8938147903078425E-3</v>
      </c>
      <c r="F114" s="183">
        <v>1.3398194335655688E-2</v>
      </c>
      <c r="G114" s="183">
        <v>1.7335896617658123E-2</v>
      </c>
      <c r="H114" s="171" t="s">
        <v>13</v>
      </c>
    </row>
    <row r="115" spans="2:8">
      <c r="B115" s="170" t="s">
        <v>137</v>
      </c>
      <c r="C115" s="183">
        <v>8.0201381571244588E-3</v>
      </c>
      <c r="D115" s="183">
        <v>9.1913831228320579E-3</v>
      </c>
      <c r="E115" s="183">
        <v>1.1587262592908166E-2</v>
      </c>
      <c r="F115" s="183">
        <v>1.0590388184449261E-2</v>
      </c>
      <c r="G115" s="183">
        <v>9.7539486928730802E-3</v>
      </c>
      <c r="H115" s="171" t="s">
        <v>13</v>
      </c>
    </row>
    <row r="116" spans="2:8">
      <c r="B116" s="170" t="s">
        <v>138</v>
      </c>
      <c r="C116" s="183">
        <v>5.6417987308548462E-3</v>
      </c>
      <c r="D116" s="183">
        <v>5.9234489993988141E-3</v>
      </c>
      <c r="E116" s="183">
        <v>6.4896655693666436E-3</v>
      </c>
      <c r="F116" s="183">
        <v>6.170609836855097E-3</v>
      </c>
      <c r="G116" s="183">
        <v>6.6748980780430983E-3</v>
      </c>
      <c r="H116" s="171" t="s">
        <v>13</v>
      </c>
    </row>
    <row r="117" spans="2:8">
      <c r="B117" s="170" t="s">
        <v>151</v>
      </c>
      <c r="C117" s="183">
        <v>7.0468526164995356E-3</v>
      </c>
      <c r="D117" s="183">
        <v>9.5955738409894669E-3</v>
      </c>
      <c r="E117" s="183">
        <v>8.9273518449860464E-3</v>
      </c>
      <c r="F117" s="183">
        <v>4.6707290667821469E-3</v>
      </c>
      <c r="G117" s="183">
        <v>4.4943736130497744E-3</v>
      </c>
      <c r="H117" s="171" t="s">
        <v>13</v>
      </c>
    </row>
    <row r="118" spans="2:8">
      <c r="B118" s="163" t="s">
        <v>140</v>
      </c>
      <c r="C118" s="183">
        <v>5.1393620065105774E-3</v>
      </c>
      <c r="D118" s="183">
        <v>4.2568379267719416E-3</v>
      </c>
      <c r="E118" s="183">
        <v>4.5907860831689139E-3</v>
      </c>
      <c r="F118" s="183">
        <v>4.9545292489827798E-3</v>
      </c>
      <c r="G118" s="183">
        <v>4.3183149383836184E-3</v>
      </c>
      <c r="H118" s="171" t="s">
        <v>13</v>
      </c>
    </row>
    <row r="119" spans="2:8">
      <c r="B119" s="170" t="s">
        <v>136</v>
      </c>
      <c r="C119" s="183">
        <v>6.7084986619913257E-3</v>
      </c>
      <c r="D119" s="183">
        <v>5.5999794966425749E-3</v>
      </c>
      <c r="E119" s="183">
        <v>5.9021129260824843E-3</v>
      </c>
      <c r="F119" s="183">
        <v>5.9996750876236387E-3</v>
      </c>
      <c r="G119" s="183">
        <v>5.001123343068974E-3</v>
      </c>
      <c r="H119" s="171" t="s">
        <v>13</v>
      </c>
    </row>
    <row r="120" spans="2:8">
      <c r="B120" s="170" t="s">
        <v>141</v>
      </c>
      <c r="C120" s="183">
        <v>4.130858969568647E-3</v>
      </c>
      <c r="D120" s="183">
        <v>1.5887745346156007E-3</v>
      </c>
      <c r="E120" s="183">
        <v>1.6528618653196151E-3</v>
      </c>
      <c r="F120" s="183">
        <v>2.0862389523216367E-3</v>
      </c>
      <c r="G120" s="183">
        <v>2.186567634357644E-3</v>
      </c>
      <c r="H120" s="171" t="s">
        <v>13</v>
      </c>
    </row>
    <row r="121" spans="2:8" ht="16.5" thickBot="1">
      <c r="B121" s="179" t="s">
        <v>142</v>
      </c>
      <c r="C121" s="184">
        <v>9.0614435576621478E-4</v>
      </c>
      <c r="D121" s="184">
        <v>1.0916476263010918E-3</v>
      </c>
      <c r="E121" s="184">
        <v>1.1696488564815967E-3</v>
      </c>
      <c r="F121" s="184">
        <v>1.0970768675568386E-3</v>
      </c>
      <c r="G121" s="184">
        <v>1.1459692517161173E-3</v>
      </c>
      <c r="H121" s="174" t="s">
        <v>13</v>
      </c>
    </row>
  </sheetData>
  <sheetProtection algorithmName="SHA-512" hashValue="XLVcjQXJalfNVANG5xMOM6douAqWeU8Q2dW+X04fZfVGA5uIjOM4MN81TOcqAwS2gyDQakB+UG8AlB7eQxDkCA==" saltValue="TwHFgwmvOTIBDzm8RHvEJw==" spinCount="100000" sheet="1" objects="1" scenarios="1"/>
  <mergeCells count="3">
    <mergeCell ref="B2:H2"/>
    <mergeCell ref="B22:H22"/>
    <mergeCell ref="B63:H63"/>
  </mergeCells>
  <hyperlinks>
    <hyperlink ref="F4" r:id="rId1" display="FY@$" xr:uid="{21A6A54D-D656-45C2-B72C-C69E680B71FF}"/>
    <hyperlink ref="E4" r:id="rId2" display="FY@$" xr:uid="{46CDB86C-E649-459F-9F15-6A0CAE5BC987}"/>
    <hyperlink ref="D4" r:id="rId3" display="FY@$" xr:uid="{6E115C95-32CE-4FF0-9B5E-8860EEF1A544}"/>
    <hyperlink ref="F24" r:id="rId4" display="FY@$" xr:uid="{AFFFDBA6-20DF-4CB4-B51B-D0902719AEDF}"/>
    <hyperlink ref="E24" r:id="rId5" display="FY@$" xr:uid="{F4F2BE62-DDB6-4534-AB49-6F07370D1A09}"/>
    <hyperlink ref="D24" r:id="rId6" display="FY@$" xr:uid="{FD0096DF-3961-44BA-ACBC-A951842DA149}"/>
    <hyperlink ref="F65" r:id="rId7" display="FY@$" xr:uid="{7C92890F-AEFF-4E21-B3A5-EA030F80A660}"/>
    <hyperlink ref="E65" r:id="rId8" display="FY@$" xr:uid="{3EBEA049-C208-40BF-9C9A-F2642F4BA01E}"/>
    <hyperlink ref="D65" r:id="rId9" display="FY@$" xr:uid="{6DBA4B8E-B2AE-447E-A9A2-04D5651B3F98}"/>
    <hyperlink ref="G4" r:id="rId10" display="FY@$" xr:uid="{7C09B614-5779-4074-8492-E81BBB6FEBF9}"/>
    <hyperlink ref="G65" r:id="rId11" display="FY@$" xr:uid="{1C9DBD78-0A8E-4B26-9062-7790BD7D19FE}"/>
    <hyperlink ref="G24" r:id="rId12" display="FY@$" xr:uid="{E5BD64D1-0168-4F1B-BF3B-0AB5F2FBEC7A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F14D8-2B4C-4B29-9E80-7C42DEAA403B}">
  <dimension ref="B1:N121"/>
  <sheetViews>
    <sheetView showGridLines="0" zoomScale="80" zoomScaleNormal="80" workbookViewId="0">
      <pane xSplit="2" ySplit="4" topLeftCell="D5" activePane="bottomRight" state="frozen"/>
      <selection pane="topRight" activeCell="C1" sqref="C1"/>
      <selection pane="bottomLeft" activeCell="A5" sqref="A5"/>
      <selection pane="bottomRight"/>
    </sheetView>
  </sheetViews>
  <sheetFormatPr defaultColWidth="8.7109375" defaultRowHeight="15.75"/>
  <cols>
    <col min="1" max="1" width="1.5703125" style="37" customWidth="1"/>
    <col min="2" max="2" width="42.42578125" style="37" customWidth="1"/>
    <col min="3" max="3" width="14.42578125" style="37" customWidth="1"/>
    <col min="4" max="4" width="14" style="37" customWidth="1"/>
    <col min="5" max="7" width="14.42578125" style="37" bestFit="1" customWidth="1"/>
    <col min="8" max="11" width="14.42578125" style="37" customWidth="1"/>
    <col min="12" max="12" width="14.5703125" style="37" customWidth="1"/>
    <col min="13" max="13" width="28.28515625" style="37" bestFit="1" customWidth="1"/>
    <col min="14" max="16384" width="8.7109375" style="37"/>
  </cols>
  <sheetData>
    <row r="1" spans="2:14" ht="16.5" thickBot="1">
      <c r="K1" s="38"/>
    </row>
    <row r="2" spans="2:14" ht="16.5" thickBot="1">
      <c r="B2" s="300" t="s">
        <v>113</v>
      </c>
      <c r="C2" s="300"/>
      <c r="D2" s="300"/>
      <c r="E2" s="300"/>
      <c r="F2" s="300"/>
      <c r="G2" s="300"/>
      <c r="H2" s="300"/>
      <c r="I2" s="300"/>
      <c r="J2" s="300"/>
      <c r="K2" s="300"/>
      <c r="L2" s="300"/>
    </row>
    <row r="3" spans="2:14" ht="3" customHeight="1" thickBot="1">
      <c r="B3" s="38"/>
    </row>
    <row r="4" spans="2:14" s="38" customFormat="1" ht="16.5" thickBot="1">
      <c r="B4" s="4" t="s">
        <v>114</v>
      </c>
      <c r="C4" s="5" t="s">
        <v>115</v>
      </c>
      <c r="D4" s="5" t="s">
        <v>116</v>
      </c>
      <c r="E4" s="5" t="s">
        <v>117</v>
      </c>
      <c r="F4" s="5" t="s">
        <v>37</v>
      </c>
      <c r="G4" s="5" t="s">
        <v>38</v>
      </c>
      <c r="H4" s="5" t="s">
        <v>60</v>
      </c>
      <c r="I4" s="5" t="s">
        <v>154</v>
      </c>
      <c r="J4" s="5" t="s">
        <v>182</v>
      </c>
      <c r="K4" s="5" t="s">
        <v>231</v>
      </c>
      <c r="L4" s="159" t="s">
        <v>118</v>
      </c>
    </row>
    <row r="5" spans="2:14" s="38" customFormat="1">
      <c r="B5" s="6" t="s">
        <v>119</v>
      </c>
      <c r="C5" s="160">
        <v>165722.4</v>
      </c>
      <c r="D5" s="160">
        <v>172508.62</v>
      </c>
      <c r="E5" s="160">
        <v>186657.55</v>
      </c>
      <c r="F5" s="160">
        <v>200419.36</v>
      </c>
      <c r="G5" s="160">
        <v>221287.16999999998</v>
      </c>
      <c r="H5" s="160">
        <v>242619.02</v>
      </c>
      <c r="I5" s="160">
        <v>247998.91999999998</v>
      </c>
      <c r="J5" s="160">
        <v>246827.94</v>
      </c>
      <c r="K5" s="160">
        <v>287316.56</v>
      </c>
      <c r="L5" s="161">
        <v>0.29838779175494001</v>
      </c>
      <c r="M5" s="249"/>
    </row>
    <row r="6" spans="2:14">
      <c r="B6" s="163" t="s">
        <v>120</v>
      </c>
      <c r="C6" s="9">
        <v>101617.37</v>
      </c>
      <c r="D6" s="9">
        <v>108215.65</v>
      </c>
      <c r="E6" s="9">
        <v>117503.56</v>
      </c>
      <c r="F6" s="9">
        <v>128171.48999999999</v>
      </c>
      <c r="G6" s="9">
        <v>141634.76999999999</v>
      </c>
      <c r="H6" s="9">
        <v>156848.71</v>
      </c>
      <c r="I6" s="9">
        <v>162748.94</v>
      </c>
      <c r="J6" s="9">
        <v>162433.26999999999</v>
      </c>
      <c r="K6" s="9">
        <v>194772.89</v>
      </c>
      <c r="L6" s="162">
        <v>0.37517708398862815</v>
      </c>
      <c r="M6" s="249"/>
    </row>
    <row r="7" spans="2:14" ht="16.5" thickBot="1">
      <c r="B7" s="164" t="s">
        <v>121</v>
      </c>
      <c r="C7" s="13">
        <v>64105.03</v>
      </c>
      <c r="D7" s="13">
        <v>64292.97</v>
      </c>
      <c r="E7" s="13">
        <v>69153.990000000005</v>
      </c>
      <c r="F7" s="13">
        <v>72247.87</v>
      </c>
      <c r="G7" s="13">
        <v>79652.399999999994</v>
      </c>
      <c r="H7" s="13">
        <v>85770.31</v>
      </c>
      <c r="I7" s="13">
        <v>85249.98</v>
      </c>
      <c r="J7" s="13">
        <v>84394.67</v>
      </c>
      <c r="K7" s="13">
        <v>92543.67</v>
      </c>
      <c r="L7" s="165">
        <v>0.16184408756045032</v>
      </c>
      <c r="M7" s="249"/>
    </row>
    <row r="8" spans="2:14" s="38" customFormat="1">
      <c r="B8" s="6" t="s">
        <v>24</v>
      </c>
      <c r="C8" s="160">
        <v>156201.66999999998</v>
      </c>
      <c r="D8" s="160">
        <v>167934.51</v>
      </c>
      <c r="E8" s="160">
        <v>180965.2</v>
      </c>
      <c r="F8" s="160">
        <v>190678.47999999998</v>
      </c>
      <c r="G8" s="160">
        <v>208461.74</v>
      </c>
      <c r="H8" s="160">
        <v>232781.96000000002</v>
      </c>
      <c r="I8" s="160">
        <v>241784.22999999998</v>
      </c>
      <c r="J8" s="160">
        <v>243413.84999999998</v>
      </c>
      <c r="K8" s="160">
        <v>260196.13999999996</v>
      </c>
      <c r="L8" s="161">
        <v>0.24817215859370623</v>
      </c>
      <c r="M8" s="249"/>
    </row>
    <row r="9" spans="2:14">
      <c r="B9" s="163" t="s">
        <v>122</v>
      </c>
      <c r="C9" s="9">
        <v>94934.93</v>
      </c>
      <c r="D9" s="9">
        <v>103982.69</v>
      </c>
      <c r="E9" s="9">
        <v>114623.59999999999</v>
      </c>
      <c r="F9" s="9">
        <v>120893.03</v>
      </c>
      <c r="G9" s="9">
        <v>132931.84999999998</v>
      </c>
      <c r="H9" s="9">
        <v>150074</v>
      </c>
      <c r="I9" s="9">
        <v>157572.78</v>
      </c>
      <c r="J9" s="9">
        <v>159861.46999999997</v>
      </c>
      <c r="K9" s="9">
        <v>173203.59999999998</v>
      </c>
      <c r="L9" s="162">
        <v>0.30295034636168849</v>
      </c>
      <c r="M9" s="249"/>
    </row>
    <row r="10" spans="2:14" ht="16.5" thickBot="1">
      <c r="B10" s="164" t="s">
        <v>123</v>
      </c>
      <c r="C10" s="13">
        <v>61266.74</v>
      </c>
      <c r="D10" s="13">
        <v>63951.82</v>
      </c>
      <c r="E10" s="13">
        <v>66341.600000000006</v>
      </c>
      <c r="F10" s="13">
        <v>69785.45</v>
      </c>
      <c r="G10" s="13">
        <v>75529.89</v>
      </c>
      <c r="H10" s="13">
        <v>82707.960000000006</v>
      </c>
      <c r="I10" s="13">
        <v>84211.45</v>
      </c>
      <c r="J10" s="13">
        <v>83552.38</v>
      </c>
      <c r="K10" s="13">
        <v>86992.54</v>
      </c>
      <c r="L10" s="165">
        <v>0.15176309670251076</v>
      </c>
      <c r="M10" s="249"/>
    </row>
    <row r="11" spans="2:14" s="38" customFormat="1">
      <c r="B11" s="6" t="s">
        <v>26</v>
      </c>
      <c r="C11" s="160">
        <v>3262.12</v>
      </c>
      <c r="D11" s="160">
        <v>1060.9800000000009</v>
      </c>
      <c r="E11" s="160">
        <v>5926.48</v>
      </c>
      <c r="F11" s="160">
        <v>5886.0199999999995</v>
      </c>
      <c r="G11" s="160">
        <v>5549.6900000000005</v>
      </c>
      <c r="H11" s="160">
        <v>9785.66</v>
      </c>
      <c r="I11" s="160">
        <v>6643.2199999999993</v>
      </c>
      <c r="J11" s="160">
        <v>3995.17</v>
      </c>
      <c r="K11" s="160">
        <v>20950.060000000001</v>
      </c>
      <c r="L11" s="257" t="s">
        <v>13</v>
      </c>
    </row>
    <row r="12" spans="2:14">
      <c r="B12" s="163" t="s">
        <v>122</v>
      </c>
      <c r="C12" s="9">
        <v>2017.17</v>
      </c>
      <c r="D12" s="9">
        <v>3213.7000000000007</v>
      </c>
      <c r="E12" s="9">
        <v>4785.91</v>
      </c>
      <c r="F12" s="9">
        <v>5697.48</v>
      </c>
      <c r="G12" s="9">
        <v>4678.51</v>
      </c>
      <c r="H12" s="9">
        <v>8390.92</v>
      </c>
      <c r="I12" s="9">
        <v>5940.07</v>
      </c>
      <c r="J12" s="9">
        <v>3324.2</v>
      </c>
      <c r="K12" s="9">
        <v>19976.79</v>
      </c>
      <c r="L12" s="258" t="s">
        <v>13</v>
      </c>
    </row>
    <row r="13" spans="2:14" ht="16.5" thickBot="1">
      <c r="B13" s="164" t="s">
        <v>123</v>
      </c>
      <c r="C13" s="13">
        <v>1244.95</v>
      </c>
      <c r="D13" s="13">
        <v>-2152.7199999999998</v>
      </c>
      <c r="E13" s="13">
        <v>1140.57</v>
      </c>
      <c r="F13" s="13">
        <v>188.54</v>
      </c>
      <c r="G13" s="13">
        <v>871.18</v>
      </c>
      <c r="H13" s="13">
        <v>1394.74</v>
      </c>
      <c r="I13" s="13">
        <v>703.15</v>
      </c>
      <c r="J13" s="13">
        <v>670.97</v>
      </c>
      <c r="K13" s="13">
        <v>973.27</v>
      </c>
      <c r="L13" s="259" t="s">
        <v>13</v>
      </c>
    </row>
    <row r="14" spans="2:14" s="38" customFormat="1">
      <c r="B14" s="6" t="s">
        <v>149</v>
      </c>
      <c r="C14" s="160">
        <v>321.68</v>
      </c>
      <c r="D14" s="160">
        <v>310.82</v>
      </c>
      <c r="E14" s="160">
        <v>337.67</v>
      </c>
      <c r="F14" s="160">
        <v>356.83000000000004</v>
      </c>
      <c r="G14" s="160">
        <v>375.58</v>
      </c>
      <c r="H14" s="160">
        <v>397.26</v>
      </c>
      <c r="I14" s="160">
        <v>426.15</v>
      </c>
      <c r="J14" s="160">
        <v>502.15999999999997</v>
      </c>
      <c r="K14" s="160">
        <v>510.53999999999996</v>
      </c>
      <c r="L14" s="161">
        <f>K14/G14-1</f>
        <v>0.35933755791043187</v>
      </c>
      <c r="M14" s="282"/>
      <c r="N14" s="267"/>
    </row>
    <row r="15" spans="2:14">
      <c r="B15" s="163" t="s">
        <v>122</v>
      </c>
      <c r="C15" s="9">
        <v>200.63000000000002</v>
      </c>
      <c r="D15" s="9">
        <v>196.68</v>
      </c>
      <c r="E15" s="9">
        <v>217.66</v>
      </c>
      <c r="F15" s="9">
        <v>228.68</v>
      </c>
      <c r="G15" s="9">
        <v>236.92</v>
      </c>
      <c r="H15" s="9">
        <v>257.95</v>
      </c>
      <c r="I15" s="9">
        <v>289.12</v>
      </c>
      <c r="J15" s="9">
        <v>316.91999999999996</v>
      </c>
      <c r="K15" s="9">
        <v>338.7</v>
      </c>
      <c r="L15" s="162">
        <f>K15/G15-1</f>
        <v>0.42959648826608143</v>
      </c>
      <c r="M15" s="282"/>
      <c r="N15" s="267"/>
    </row>
    <row r="16" spans="2:14" ht="16.5" thickBot="1">
      <c r="B16" s="164" t="s">
        <v>123</v>
      </c>
      <c r="C16" s="13">
        <v>121.05</v>
      </c>
      <c r="D16" s="13">
        <v>114.14</v>
      </c>
      <c r="E16" s="13">
        <v>120.01</v>
      </c>
      <c r="F16" s="13">
        <v>128.15</v>
      </c>
      <c r="G16" s="13">
        <v>138.66</v>
      </c>
      <c r="H16" s="13">
        <v>139.31</v>
      </c>
      <c r="I16" s="13">
        <v>137.03</v>
      </c>
      <c r="J16" s="13">
        <v>185.24</v>
      </c>
      <c r="K16" s="13">
        <v>171.84</v>
      </c>
      <c r="L16" s="165">
        <f>K16/G16-1</f>
        <v>0.23929035049762004</v>
      </c>
      <c r="M16" s="282"/>
      <c r="N16" s="267"/>
    </row>
    <row r="17" spans="2:13" s="38" customFormat="1">
      <c r="B17" s="6" t="s">
        <v>47</v>
      </c>
      <c r="C17" s="167">
        <v>8.2828172714791721E-3</v>
      </c>
      <c r="D17" s="167">
        <v>7.3631265156772182E-3</v>
      </c>
      <c r="E17" s="167">
        <v>7.4231915739937128E-3</v>
      </c>
      <c r="F17" s="167">
        <v>7.5266092827172629E-3</v>
      </c>
      <c r="G17" s="167">
        <v>7.2264927499274103E-3</v>
      </c>
      <c r="H17" s="167">
        <v>6.7706529731308088E-3</v>
      </c>
      <c r="I17" s="167">
        <v>6.9926140524046009E-3</v>
      </c>
      <c r="J17" s="167">
        <v>8.3665649172295561E-3</v>
      </c>
      <c r="K17" s="167">
        <v>7.8701026451442752E-3</v>
      </c>
      <c r="L17" s="161" t="s">
        <v>13</v>
      </c>
    </row>
    <row r="18" spans="2:13">
      <c r="B18" s="163" t="s">
        <v>122</v>
      </c>
      <c r="C18" s="168">
        <v>8.4998161430092246E-3</v>
      </c>
      <c r="D18" s="168">
        <v>7.5247557821988154E-3</v>
      </c>
      <c r="E18" s="168">
        <v>7.5543628089639941E-3</v>
      </c>
      <c r="F18" s="168">
        <v>7.607931855673847E-3</v>
      </c>
      <c r="G18" s="168">
        <v>7.1486518579521501E-3</v>
      </c>
      <c r="H18" s="168">
        <v>6.8192264280056616E-3</v>
      </c>
      <c r="I18" s="168">
        <v>7.2795071199038526E-3</v>
      </c>
      <c r="J18" s="168">
        <v>8.0400028015923213E-3</v>
      </c>
      <c r="K18" s="168">
        <v>7.8434973523759215E-3</v>
      </c>
      <c r="L18" s="162" t="s">
        <v>13</v>
      </c>
    </row>
    <row r="19" spans="2:13" s="39" customFormat="1" ht="16.5" thickBot="1">
      <c r="B19" s="164" t="s">
        <v>123</v>
      </c>
      <c r="C19" s="169">
        <v>7.9465700241344583E-3</v>
      </c>
      <c r="D19" s="169">
        <v>7.1003248328534501E-3</v>
      </c>
      <c r="E19" s="169">
        <v>7.1965567148896282E-3</v>
      </c>
      <c r="F19" s="169">
        <v>7.3857298837577681E-3</v>
      </c>
      <c r="G19" s="169">
        <v>7.3634919402601577E-3</v>
      </c>
      <c r="H19" s="169">
        <v>6.6825162004805292E-3</v>
      </c>
      <c r="I19" s="169">
        <v>6.4557922994412592E-3</v>
      </c>
      <c r="J19" s="169">
        <v>8.9913789542692985E-3</v>
      </c>
      <c r="K19" s="169">
        <v>7.9230742273803216E-3</v>
      </c>
      <c r="L19" s="165" t="s">
        <v>13</v>
      </c>
    </row>
    <row r="20" spans="2:13">
      <c r="C20" s="158"/>
      <c r="D20" s="158"/>
      <c r="E20" s="158"/>
      <c r="F20" s="158"/>
      <c r="G20" s="158"/>
      <c r="H20" s="158"/>
      <c r="I20" s="158"/>
      <c r="J20" s="158"/>
      <c r="K20" s="158"/>
    </row>
    <row r="21" spans="2:13" ht="16.5" thickBot="1">
      <c r="C21" s="158"/>
      <c r="D21" s="158"/>
      <c r="E21" s="158"/>
      <c r="F21" s="158"/>
      <c r="G21" s="158"/>
      <c r="H21" s="158"/>
      <c r="I21" s="158"/>
      <c r="J21" s="158"/>
      <c r="K21" s="158"/>
    </row>
    <row r="22" spans="2:13" ht="16.5" thickBot="1">
      <c r="B22" s="300" t="s">
        <v>124</v>
      </c>
      <c r="C22" s="300"/>
      <c r="D22" s="300"/>
      <c r="E22" s="300"/>
      <c r="F22" s="300"/>
      <c r="G22" s="300"/>
      <c r="H22" s="300"/>
      <c r="I22" s="300"/>
      <c r="J22" s="300"/>
      <c r="K22" s="300"/>
      <c r="L22" s="300"/>
    </row>
    <row r="23" spans="2:13" ht="3" customHeight="1" thickBot="1">
      <c r="B23" s="38"/>
    </row>
    <row r="24" spans="2:13" s="38" customFormat="1" ht="16.5" thickBot="1">
      <c r="B24" s="4" t="s">
        <v>114</v>
      </c>
      <c r="C24" s="5" t="s">
        <v>115</v>
      </c>
      <c r="D24" s="5" t="s">
        <v>116</v>
      </c>
      <c r="E24" s="5" t="s">
        <v>117</v>
      </c>
      <c r="F24" s="5" t="s">
        <v>125</v>
      </c>
      <c r="G24" s="5" t="s">
        <v>38</v>
      </c>
      <c r="H24" s="5" t="s">
        <v>60</v>
      </c>
      <c r="I24" s="5" t="s">
        <v>154</v>
      </c>
      <c r="J24" s="5" t="s">
        <v>182</v>
      </c>
      <c r="K24" s="5" t="s">
        <v>231</v>
      </c>
      <c r="L24" s="159" t="s">
        <v>118</v>
      </c>
    </row>
    <row r="25" spans="2:13" s="38" customFormat="1">
      <c r="B25" s="6" t="s">
        <v>164</v>
      </c>
      <c r="C25" s="160">
        <v>101617.37</v>
      </c>
      <c r="D25" s="160">
        <v>108215.65</v>
      </c>
      <c r="E25" s="160">
        <v>117503.56000000001</v>
      </c>
      <c r="F25" s="160">
        <v>128171.49</v>
      </c>
      <c r="G25" s="160">
        <v>141634.76</v>
      </c>
      <c r="H25" s="160">
        <v>156848.72</v>
      </c>
      <c r="I25" s="160">
        <v>162748.94</v>
      </c>
      <c r="J25" s="160">
        <v>162433.28</v>
      </c>
      <c r="K25" s="160">
        <v>194772.88</v>
      </c>
      <c r="L25" s="161">
        <v>0.37517711047768221</v>
      </c>
      <c r="M25" s="249"/>
    </row>
    <row r="26" spans="2:13">
      <c r="B26" s="163" t="s">
        <v>126</v>
      </c>
      <c r="C26" s="9">
        <v>29633.21</v>
      </c>
      <c r="D26" s="9">
        <v>32641.03</v>
      </c>
      <c r="E26" s="9">
        <v>39514.700000000004</v>
      </c>
      <c r="F26" s="9">
        <v>44781.16</v>
      </c>
      <c r="G26" s="9">
        <v>50818.47</v>
      </c>
      <c r="H26" s="9">
        <v>55993.37</v>
      </c>
      <c r="I26" s="9">
        <v>59052.929999999993</v>
      </c>
      <c r="J26" s="9">
        <v>62212.13</v>
      </c>
      <c r="K26" s="9">
        <v>71073.149999999994</v>
      </c>
      <c r="L26" s="162">
        <v>0.39856926034963247</v>
      </c>
      <c r="M26" s="249"/>
    </row>
    <row r="27" spans="2:13">
      <c r="B27" s="170" t="s">
        <v>127</v>
      </c>
      <c r="C27" s="9">
        <v>9951.6</v>
      </c>
      <c r="D27" s="9">
        <v>9683.82</v>
      </c>
      <c r="E27" s="9">
        <v>9215.92</v>
      </c>
      <c r="F27" s="9">
        <v>9607.52</v>
      </c>
      <c r="G27" s="9">
        <v>9820</v>
      </c>
      <c r="H27" s="9">
        <v>11159.26</v>
      </c>
      <c r="I27" s="9">
        <v>11240.55</v>
      </c>
      <c r="J27" s="9">
        <v>11400.6</v>
      </c>
      <c r="K27" s="9">
        <v>12266.04</v>
      </c>
      <c r="L27" s="162">
        <v>0.24908757637474555</v>
      </c>
      <c r="M27" s="249"/>
    </row>
    <row r="28" spans="2:13">
      <c r="B28" s="170" t="s">
        <v>128</v>
      </c>
      <c r="C28" s="9">
        <v>19681.609999999997</v>
      </c>
      <c r="D28" s="9">
        <v>22957.21</v>
      </c>
      <c r="E28" s="9">
        <v>30298.780000000002</v>
      </c>
      <c r="F28" s="9">
        <v>35173.64</v>
      </c>
      <c r="G28" s="9">
        <v>40998.47</v>
      </c>
      <c r="H28" s="9">
        <v>44834.11</v>
      </c>
      <c r="I28" s="9">
        <v>47812.37999999999</v>
      </c>
      <c r="J28" s="9">
        <v>50811.53</v>
      </c>
      <c r="K28" s="9">
        <v>58807.11</v>
      </c>
      <c r="L28" s="162">
        <v>0.43437328271030595</v>
      </c>
      <c r="M28" s="249"/>
    </row>
    <row r="29" spans="2:13">
      <c r="B29" s="163" t="s">
        <v>46</v>
      </c>
      <c r="C29" s="9">
        <v>67175.16</v>
      </c>
      <c r="D29" s="9">
        <v>70264.899999999994</v>
      </c>
      <c r="E29" s="9">
        <v>72224.570000000007</v>
      </c>
      <c r="F29" s="9">
        <v>76960.39</v>
      </c>
      <c r="G29" s="9">
        <v>84331.290000000008</v>
      </c>
      <c r="H29" s="9">
        <v>94055.459999999992</v>
      </c>
      <c r="I29" s="9">
        <v>95645.540000000008</v>
      </c>
      <c r="J29" s="9">
        <v>91448.08</v>
      </c>
      <c r="K29" s="9">
        <v>115988.45000000001</v>
      </c>
      <c r="L29" s="162">
        <v>0.37539043930194826</v>
      </c>
      <c r="M29" s="249"/>
    </row>
    <row r="30" spans="2:13">
      <c r="B30" s="170" t="s">
        <v>129</v>
      </c>
      <c r="C30" s="9">
        <v>32163.200000000001</v>
      </c>
      <c r="D30" s="9">
        <v>34541.15</v>
      </c>
      <c r="E30" s="9">
        <v>34410.31</v>
      </c>
      <c r="F30" s="9">
        <v>36366.19</v>
      </c>
      <c r="G30" s="9">
        <v>39590.730000000003</v>
      </c>
      <c r="H30" s="9">
        <v>44182.33</v>
      </c>
      <c r="I30" s="9">
        <v>42910.74</v>
      </c>
      <c r="J30" s="9">
        <v>40275.1</v>
      </c>
      <c r="K30" s="9">
        <v>59875.87</v>
      </c>
      <c r="L30" s="162">
        <v>0.51237095148283451</v>
      </c>
      <c r="M30" s="249"/>
    </row>
    <row r="31" spans="2:13">
      <c r="B31" s="170" t="s">
        <v>130</v>
      </c>
      <c r="C31" s="9">
        <v>35011.96</v>
      </c>
      <c r="D31" s="9">
        <v>35723.75</v>
      </c>
      <c r="E31" s="9">
        <v>37814.26</v>
      </c>
      <c r="F31" s="9">
        <v>40594.199999999997</v>
      </c>
      <c r="G31" s="9">
        <v>44740.56</v>
      </c>
      <c r="H31" s="9">
        <v>49873.13</v>
      </c>
      <c r="I31" s="9">
        <v>52734.8</v>
      </c>
      <c r="J31" s="9">
        <v>51172.98</v>
      </c>
      <c r="K31" s="9">
        <v>56112.58</v>
      </c>
      <c r="L31" s="162">
        <v>0.25417697051623866</v>
      </c>
      <c r="M31" s="249"/>
    </row>
    <row r="32" spans="2:13" ht="16.5" thickBot="1">
      <c r="B32" s="164" t="s">
        <v>14</v>
      </c>
      <c r="C32" s="13">
        <v>4809</v>
      </c>
      <c r="D32" s="13">
        <v>5309.72</v>
      </c>
      <c r="E32" s="13">
        <v>5764.29</v>
      </c>
      <c r="F32" s="13">
        <v>6429.94</v>
      </c>
      <c r="G32" s="13">
        <v>6485</v>
      </c>
      <c r="H32" s="13">
        <v>6799.89</v>
      </c>
      <c r="I32" s="13">
        <v>8050.47</v>
      </c>
      <c r="J32" s="13">
        <v>8773.07</v>
      </c>
      <c r="K32" s="13">
        <v>7711.28</v>
      </c>
      <c r="L32" s="165">
        <v>0.1890948342328449</v>
      </c>
      <c r="M32" s="249"/>
    </row>
    <row r="33" spans="2:13" s="38" customFormat="1">
      <c r="B33" s="6" t="s">
        <v>48</v>
      </c>
      <c r="C33" s="160">
        <v>2017.170000000001</v>
      </c>
      <c r="D33" s="160">
        <v>3213.7000000000007</v>
      </c>
      <c r="E33" s="160">
        <v>4785.91</v>
      </c>
      <c r="F33" s="160">
        <v>5697.49</v>
      </c>
      <c r="G33" s="160">
        <v>4678.51</v>
      </c>
      <c r="H33" s="160">
        <v>8390.93</v>
      </c>
      <c r="I33" s="160">
        <v>5940.07</v>
      </c>
      <c r="J33" s="160">
        <v>3324.2</v>
      </c>
      <c r="K33" s="160">
        <v>19976.769999999997</v>
      </c>
      <c r="L33" s="257" t="s">
        <v>13</v>
      </c>
    </row>
    <row r="34" spans="2:13">
      <c r="B34" s="163" t="s">
        <v>126</v>
      </c>
      <c r="C34" s="9">
        <v>-735.95999999999935</v>
      </c>
      <c r="D34" s="9">
        <v>2027.6300000000006</v>
      </c>
      <c r="E34" s="9">
        <v>5200.32</v>
      </c>
      <c r="F34" s="9">
        <v>3553.51</v>
      </c>
      <c r="G34" s="9">
        <v>3090.9</v>
      </c>
      <c r="H34" s="9">
        <v>2187.4899999999998</v>
      </c>
      <c r="I34" s="9">
        <v>3241.94</v>
      </c>
      <c r="J34" s="9">
        <v>3920.7599999999998</v>
      </c>
      <c r="K34" s="9">
        <v>3681.92</v>
      </c>
      <c r="L34" s="258" t="s">
        <v>13</v>
      </c>
    </row>
    <row r="35" spans="2:13">
      <c r="B35" s="163" t="s">
        <v>46</v>
      </c>
      <c r="C35" s="9">
        <v>3311.13</v>
      </c>
      <c r="D35" s="9">
        <v>685.35</v>
      </c>
      <c r="E35" s="9">
        <v>-868.9799999999999</v>
      </c>
      <c r="F35" s="9">
        <v>1478.31</v>
      </c>
      <c r="G35" s="9">
        <v>1532.61</v>
      </c>
      <c r="H35" s="9">
        <v>5888.43</v>
      </c>
      <c r="I35" s="9">
        <v>1447.55</v>
      </c>
      <c r="J35" s="9">
        <v>-1319.0100000000002</v>
      </c>
      <c r="K35" s="9">
        <v>17356.64</v>
      </c>
      <c r="L35" s="258" t="s">
        <v>13</v>
      </c>
    </row>
    <row r="36" spans="2:13" ht="16.5" thickBot="1">
      <c r="B36" s="164" t="s">
        <v>14</v>
      </c>
      <c r="C36" s="13">
        <v>-558</v>
      </c>
      <c r="D36" s="13">
        <v>500.72</v>
      </c>
      <c r="E36" s="13">
        <v>454.57</v>
      </c>
      <c r="F36" s="13">
        <v>665.67</v>
      </c>
      <c r="G36" s="13">
        <v>55</v>
      </c>
      <c r="H36" s="13">
        <v>315.01</v>
      </c>
      <c r="I36" s="13">
        <v>1250.58</v>
      </c>
      <c r="J36" s="13">
        <v>722.45</v>
      </c>
      <c r="K36" s="13">
        <v>-1061.79</v>
      </c>
      <c r="L36" s="259" t="s">
        <v>13</v>
      </c>
    </row>
    <row r="37" spans="2:13" s="38" customFormat="1">
      <c r="B37" s="6" t="s">
        <v>24</v>
      </c>
      <c r="C37" s="160">
        <v>94934.94</v>
      </c>
      <c r="D37" s="160">
        <v>103982.69</v>
      </c>
      <c r="E37" s="160">
        <v>114623.6</v>
      </c>
      <c r="F37" s="160">
        <v>120893.03</v>
      </c>
      <c r="G37" s="160">
        <v>132931.85</v>
      </c>
      <c r="H37" s="160">
        <v>150074</v>
      </c>
      <c r="I37" s="160">
        <v>157572.78</v>
      </c>
      <c r="J37" s="160">
        <v>159861.47</v>
      </c>
      <c r="K37" s="160">
        <v>173203.6</v>
      </c>
      <c r="L37" s="161">
        <v>0.30295034636168827</v>
      </c>
      <c r="M37" s="249"/>
    </row>
    <row r="38" spans="2:13">
      <c r="B38" s="163" t="s">
        <v>126</v>
      </c>
      <c r="C38" s="9">
        <v>26134.92</v>
      </c>
      <c r="D38" s="9">
        <v>30265.33</v>
      </c>
      <c r="E38" s="9">
        <v>37196.130000000005</v>
      </c>
      <c r="F38" s="9">
        <v>40587.480000000003</v>
      </c>
      <c r="G38" s="9">
        <v>46362.720000000001</v>
      </c>
      <c r="H38" s="9">
        <v>51899.53</v>
      </c>
      <c r="I38" s="9">
        <v>56371.9</v>
      </c>
      <c r="J38" s="9">
        <v>58219.56</v>
      </c>
      <c r="K38" s="9">
        <v>64147.66</v>
      </c>
      <c r="L38" s="162">
        <v>0.38360432692473623</v>
      </c>
      <c r="M38" s="249"/>
    </row>
    <row r="39" spans="2:13">
      <c r="B39" s="170" t="s">
        <v>127</v>
      </c>
      <c r="C39" s="9">
        <v>10244.86</v>
      </c>
      <c r="D39" s="9">
        <v>9821.15</v>
      </c>
      <c r="E39" s="9">
        <v>9663.68</v>
      </c>
      <c r="F39" s="9">
        <v>9416.07</v>
      </c>
      <c r="G39" s="9">
        <v>9467.19</v>
      </c>
      <c r="H39" s="9">
        <v>10298.709999999999</v>
      </c>
      <c r="I39" s="9">
        <v>11173.04</v>
      </c>
      <c r="J39" s="9">
        <v>11253.89</v>
      </c>
      <c r="K39" s="9">
        <v>11706.01</v>
      </c>
      <c r="L39" s="162">
        <v>0.23648199729803654</v>
      </c>
      <c r="M39" s="249"/>
    </row>
    <row r="40" spans="2:13">
      <c r="B40" s="170" t="s">
        <v>128</v>
      </c>
      <c r="C40" s="9">
        <v>15890.06</v>
      </c>
      <c r="D40" s="9">
        <v>20444.18</v>
      </c>
      <c r="E40" s="9">
        <v>27532.45</v>
      </c>
      <c r="F40" s="9">
        <v>31171.410000000003</v>
      </c>
      <c r="G40" s="9">
        <v>36895.53</v>
      </c>
      <c r="H40" s="9">
        <v>41600.82</v>
      </c>
      <c r="I40" s="9">
        <v>45198.86</v>
      </c>
      <c r="J40" s="9">
        <v>46965.67</v>
      </c>
      <c r="K40" s="9">
        <v>52441.65</v>
      </c>
      <c r="L40" s="162">
        <v>0.42135510724469882</v>
      </c>
      <c r="M40" s="249"/>
    </row>
    <row r="41" spans="2:13">
      <c r="B41" s="163" t="s">
        <v>46</v>
      </c>
      <c r="C41" s="9">
        <v>63757.77</v>
      </c>
      <c r="D41" s="9">
        <v>68640.34</v>
      </c>
      <c r="E41" s="9">
        <v>71781.53</v>
      </c>
      <c r="F41" s="9">
        <v>74526.55</v>
      </c>
      <c r="G41" s="9">
        <v>80111.72</v>
      </c>
      <c r="H41" s="9">
        <v>91493.47</v>
      </c>
      <c r="I41" s="9">
        <v>93943.510000000009</v>
      </c>
      <c r="J41" s="9">
        <v>93230.14</v>
      </c>
      <c r="K41" s="9">
        <v>100813.76999999999</v>
      </c>
      <c r="L41" s="162">
        <v>0.25841474880329596</v>
      </c>
      <c r="M41" s="249"/>
    </row>
    <row r="42" spans="2:13">
      <c r="B42" s="170" t="s">
        <v>129</v>
      </c>
      <c r="C42" s="9">
        <v>30977.21</v>
      </c>
      <c r="D42" s="9">
        <v>33659.120000000003</v>
      </c>
      <c r="E42" s="9">
        <v>35524.370000000003</v>
      </c>
      <c r="F42" s="9">
        <v>35415.83</v>
      </c>
      <c r="G42" s="9">
        <v>38899.769999999997</v>
      </c>
      <c r="H42" s="9">
        <v>43481.21</v>
      </c>
      <c r="I42" s="9">
        <v>42577.21</v>
      </c>
      <c r="J42" s="9">
        <v>41784.449999999997</v>
      </c>
      <c r="K42" s="9">
        <v>48724.17</v>
      </c>
      <c r="L42" s="162">
        <v>0.25255676318908837</v>
      </c>
      <c r="M42" s="249"/>
    </row>
    <row r="43" spans="2:13">
      <c r="B43" s="170" t="s">
        <v>130</v>
      </c>
      <c r="C43" s="9">
        <v>32780.559999999998</v>
      </c>
      <c r="D43" s="9">
        <v>34981.22</v>
      </c>
      <c r="E43" s="9">
        <v>36257.160000000003</v>
      </c>
      <c r="F43" s="9">
        <v>39110.720000000001</v>
      </c>
      <c r="G43" s="9">
        <v>41211.949999999997</v>
      </c>
      <c r="H43" s="9">
        <v>48012.26</v>
      </c>
      <c r="I43" s="9">
        <v>51366.3</v>
      </c>
      <c r="J43" s="9">
        <v>51445.69</v>
      </c>
      <c r="K43" s="9">
        <v>52089.599999999999</v>
      </c>
      <c r="L43" s="162">
        <v>0.26394407447354484</v>
      </c>
      <c r="M43" s="249"/>
    </row>
    <row r="44" spans="2:13" ht="16.5" thickBot="1">
      <c r="B44" s="164" t="s">
        <v>14</v>
      </c>
      <c r="C44" s="13">
        <v>5042.25</v>
      </c>
      <c r="D44" s="13">
        <v>5077.0200000000004</v>
      </c>
      <c r="E44" s="13">
        <v>5645.94</v>
      </c>
      <c r="F44" s="13">
        <v>5779</v>
      </c>
      <c r="G44" s="13">
        <v>6457.41</v>
      </c>
      <c r="H44" s="13">
        <v>6681</v>
      </c>
      <c r="I44" s="13">
        <v>7257.37</v>
      </c>
      <c r="J44" s="13">
        <v>8411.77</v>
      </c>
      <c r="K44" s="13">
        <v>8242.17</v>
      </c>
      <c r="L44" s="165">
        <v>0.27638945025946948</v>
      </c>
      <c r="M44" s="283"/>
    </row>
    <row r="45" spans="2:13" s="38" customFormat="1">
      <c r="B45" s="6" t="s">
        <v>149</v>
      </c>
      <c r="C45" s="160">
        <v>200.62</v>
      </c>
      <c r="D45" s="160">
        <v>196.67000000000002</v>
      </c>
      <c r="E45" s="160">
        <v>217.66000000000003</v>
      </c>
      <c r="F45" s="160">
        <v>228.68</v>
      </c>
      <c r="G45" s="160">
        <v>236.93</v>
      </c>
      <c r="H45" s="160">
        <v>257.94</v>
      </c>
      <c r="I45" s="160">
        <v>289.12</v>
      </c>
      <c r="J45" s="160">
        <v>316.93</v>
      </c>
      <c r="K45" s="160">
        <v>338.71000000000004</v>
      </c>
      <c r="L45" s="161">
        <v>0.42957835647659648</v>
      </c>
      <c r="M45" s="249"/>
    </row>
    <row r="46" spans="2:13">
      <c r="B46" s="163" t="s">
        <v>126</v>
      </c>
      <c r="C46" s="9">
        <v>24.14</v>
      </c>
      <c r="D46" s="9">
        <v>25.16</v>
      </c>
      <c r="E46" s="9">
        <v>31.340000000000003</v>
      </c>
      <c r="F46" s="9">
        <v>32.82</v>
      </c>
      <c r="G46" s="9">
        <v>38.120000000000005</v>
      </c>
      <c r="H46" s="9">
        <v>39.44</v>
      </c>
      <c r="I46" s="9">
        <v>42.09</v>
      </c>
      <c r="J46" s="9">
        <v>48.100000000000009</v>
      </c>
      <c r="K46" s="9">
        <v>49.57</v>
      </c>
      <c r="L46" s="162">
        <v>0.30036726128016777</v>
      </c>
      <c r="M46" s="249"/>
    </row>
    <row r="47" spans="2:13">
      <c r="B47" s="170" t="s">
        <v>127</v>
      </c>
      <c r="C47" s="9">
        <v>10.46</v>
      </c>
      <c r="D47" s="9">
        <v>10.029999999999999</v>
      </c>
      <c r="E47" s="9">
        <v>10.73</v>
      </c>
      <c r="F47" s="9">
        <v>9.89</v>
      </c>
      <c r="G47" s="9">
        <v>10.29</v>
      </c>
      <c r="H47" s="9">
        <v>11.61</v>
      </c>
      <c r="I47" s="9">
        <v>12.64</v>
      </c>
      <c r="J47" s="9">
        <v>14.34</v>
      </c>
      <c r="K47" s="9">
        <v>13.13</v>
      </c>
      <c r="L47" s="162">
        <v>0.27599611273080682</v>
      </c>
      <c r="M47" s="249"/>
    </row>
    <row r="48" spans="2:13">
      <c r="B48" s="170" t="s">
        <v>128</v>
      </c>
      <c r="C48" s="9">
        <v>13.68</v>
      </c>
      <c r="D48" s="9">
        <v>15.13</v>
      </c>
      <c r="E48" s="9">
        <v>20.610000000000003</v>
      </c>
      <c r="F48" s="9">
        <v>22.93</v>
      </c>
      <c r="G48" s="9">
        <v>27.830000000000002</v>
      </c>
      <c r="H48" s="9">
        <v>27.830000000000002</v>
      </c>
      <c r="I48" s="9">
        <v>29.45</v>
      </c>
      <c r="J48" s="9">
        <v>33.760000000000005</v>
      </c>
      <c r="K48" s="9">
        <v>36.44</v>
      </c>
      <c r="L48" s="162">
        <v>0.30937836866690605</v>
      </c>
      <c r="M48" s="249"/>
    </row>
    <row r="49" spans="2:13">
      <c r="B49" s="163" t="s">
        <v>46</v>
      </c>
      <c r="C49" s="9">
        <v>101.44</v>
      </c>
      <c r="D49" s="9">
        <v>97.56</v>
      </c>
      <c r="E49" s="9">
        <v>104.78</v>
      </c>
      <c r="F49" s="9">
        <v>121.73</v>
      </c>
      <c r="G49" s="9">
        <v>120.5</v>
      </c>
      <c r="H49" s="9">
        <v>135.69999999999999</v>
      </c>
      <c r="I49" s="9">
        <v>141.52000000000001</v>
      </c>
      <c r="J49" s="9">
        <v>150.26999999999998</v>
      </c>
      <c r="K49" s="9">
        <v>160.61000000000001</v>
      </c>
      <c r="L49" s="162">
        <v>0.3328630705394191</v>
      </c>
      <c r="M49" s="249"/>
    </row>
    <row r="50" spans="2:13">
      <c r="B50" s="170" t="s">
        <v>129</v>
      </c>
      <c r="C50" s="9">
        <v>29.53</v>
      </c>
      <c r="D50" s="9">
        <v>33.28</v>
      </c>
      <c r="E50" s="9">
        <v>36.49</v>
      </c>
      <c r="F50" s="9">
        <v>39.36</v>
      </c>
      <c r="G50" s="9">
        <v>43.41</v>
      </c>
      <c r="H50" s="9">
        <v>48.25</v>
      </c>
      <c r="I50" s="9">
        <v>49.26</v>
      </c>
      <c r="J50" s="9">
        <v>47.97</v>
      </c>
      <c r="K50" s="9">
        <v>51.69</v>
      </c>
      <c r="L50" s="162">
        <v>0.19073946095369743</v>
      </c>
      <c r="M50" s="249"/>
    </row>
    <row r="51" spans="2:13">
      <c r="B51" s="170" t="s">
        <v>130</v>
      </c>
      <c r="C51" s="9">
        <v>71.91</v>
      </c>
      <c r="D51" s="9">
        <v>64.28</v>
      </c>
      <c r="E51" s="9">
        <v>68.290000000000006</v>
      </c>
      <c r="F51" s="9">
        <v>82.37</v>
      </c>
      <c r="G51" s="9">
        <v>77.09</v>
      </c>
      <c r="H51" s="9">
        <v>87.45</v>
      </c>
      <c r="I51" s="9">
        <v>92.26</v>
      </c>
      <c r="J51" s="9">
        <v>102.3</v>
      </c>
      <c r="K51" s="9">
        <v>108.92</v>
      </c>
      <c r="L51" s="162">
        <v>0.41289401997665065</v>
      </c>
      <c r="M51" s="249"/>
    </row>
    <row r="52" spans="2:13" ht="16.5" thickBot="1">
      <c r="B52" s="164" t="s">
        <v>14</v>
      </c>
      <c r="C52" s="13">
        <v>75.040000000000006</v>
      </c>
      <c r="D52" s="13">
        <v>73.95</v>
      </c>
      <c r="E52" s="13">
        <v>81.540000000000006</v>
      </c>
      <c r="F52" s="13">
        <v>74.13</v>
      </c>
      <c r="G52" s="13">
        <v>78.31</v>
      </c>
      <c r="H52" s="13">
        <v>82.8</v>
      </c>
      <c r="I52" s="13">
        <v>105.51</v>
      </c>
      <c r="J52" s="13">
        <v>118.56</v>
      </c>
      <c r="K52" s="13">
        <v>128.53</v>
      </c>
      <c r="L52" s="165">
        <v>0.64129740773847521</v>
      </c>
      <c r="M52" s="249"/>
    </row>
    <row r="53" spans="2:13" s="38" customFormat="1">
      <c r="B53" s="6" t="s">
        <v>25</v>
      </c>
      <c r="C53" s="167">
        <v>8.4998161430092246E-3</v>
      </c>
      <c r="D53" s="167">
        <v>7.5247557821988154E-3</v>
      </c>
      <c r="E53" s="167">
        <v>7.5543628089639941E-3</v>
      </c>
      <c r="F53" s="167">
        <v>7.607931855673847E-3</v>
      </c>
      <c r="G53" s="167">
        <v>7.1486518579521501E-3</v>
      </c>
      <c r="H53" s="167">
        <v>6.8192264280056616E-3</v>
      </c>
      <c r="I53" s="167">
        <v>7.2795071199038526E-3</v>
      </c>
      <c r="J53" s="167">
        <v>8.0400028015923213E-3</v>
      </c>
      <c r="K53" s="167">
        <v>7.8434973523759215E-3</v>
      </c>
      <c r="L53" s="167"/>
      <c r="M53" s="167"/>
    </row>
    <row r="54" spans="2:13">
      <c r="B54" s="163" t="s">
        <v>126</v>
      </c>
      <c r="C54" s="168">
        <v>3.7149754657869287E-3</v>
      </c>
      <c r="D54" s="168">
        <v>3.3071849366341239E-3</v>
      </c>
      <c r="E54" s="168">
        <v>3.351926548599918E-3</v>
      </c>
      <c r="F54" s="168">
        <v>3.2522669227387033E-3</v>
      </c>
      <c r="G54" s="168">
        <v>3.2970194848100198E-3</v>
      </c>
      <c r="H54" s="168">
        <v>3.0164677959427615E-3</v>
      </c>
      <c r="I54" s="168">
        <v>2.9622471479584687E-3</v>
      </c>
      <c r="J54" s="168">
        <v>3.3506303074468833E-3</v>
      </c>
      <c r="K54" s="168">
        <v>3.0994852388181466E-3</v>
      </c>
      <c r="L54" s="171" t="s">
        <v>13</v>
      </c>
      <c r="M54" s="167"/>
    </row>
    <row r="55" spans="2:13">
      <c r="B55" s="170" t="s">
        <v>127</v>
      </c>
      <c r="C55" s="168">
        <v>4.1064387517145296E-3</v>
      </c>
      <c r="D55" s="168">
        <v>4.062859901512463E-3</v>
      </c>
      <c r="E55" s="168">
        <v>4.4172343383095027E-3</v>
      </c>
      <c r="F55" s="168">
        <v>4.2244123755837241E-3</v>
      </c>
      <c r="G55" s="168">
        <v>4.3595910637767828E-3</v>
      </c>
      <c r="H55" s="168">
        <v>4.4725420022001068E-3</v>
      </c>
      <c r="I55" s="168">
        <v>4.4882884234690393E-3</v>
      </c>
      <c r="J55" s="168">
        <v>5.1676946075238581E-3</v>
      </c>
      <c r="K55" s="168">
        <v>4.4989100226538094E-3</v>
      </c>
      <c r="L55" s="171" t="s">
        <v>13</v>
      </c>
      <c r="M55" s="167"/>
    </row>
    <row r="56" spans="2:13">
      <c r="B56" s="170" t="s">
        <v>128</v>
      </c>
      <c r="C56" s="168">
        <v>3.4625834855664069E-3</v>
      </c>
      <c r="D56" s="168">
        <v>2.9441673354725765E-3</v>
      </c>
      <c r="E56" s="168">
        <v>2.978011637966804E-3</v>
      </c>
      <c r="F56" s="168">
        <v>2.9586071353190644E-3</v>
      </c>
      <c r="G56" s="168">
        <v>3.0254565844649523E-3</v>
      </c>
      <c r="H56" s="168">
        <v>2.6540943183331481E-3</v>
      </c>
      <c r="I56" s="168">
        <v>2.5850137351482645E-3</v>
      </c>
      <c r="J56" s="168">
        <v>2.9152262824219386E-3</v>
      </c>
      <c r="K56" s="168">
        <v>2.7871060418663321E-3</v>
      </c>
      <c r="L56" s="171" t="s">
        <v>13</v>
      </c>
      <c r="M56" s="167"/>
    </row>
    <row r="57" spans="2:13">
      <c r="B57" s="163" t="s">
        <v>46</v>
      </c>
      <c r="C57" s="168">
        <v>6.3990545865931399E-3</v>
      </c>
      <c r="D57" s="168">
        <v>5.6543882276046805E-3</v>
      </c>
      <c r="E57" s="168">
        <v>5.8070951387222238E-3</v>
      </c>
      <c r="F57" s="168">
        <v>6.5694089504396034E-3</v>
      </c>
      <c r="G57" s="168">
        <v>6.0331269360360228E-3</v>
      </c>
      <c r="H57" s="168">
        <v>5.883866095437811E-3</v>
      </c>
      <c r="I57" s="168">
        <v>5.9766259254237413E-3</v>
      </c>
      <c r="J57" s="168">
        <v>6.5368159692259795E-3</v>
      </c>
      <c r="K57" s="168">
        <v>6.3900497814479412E-3</v>
      </c>
      <c r="L57" s="171" t="s">
        <v>13</v>
      </c>
      <c r="M57" s="167"/>
    </row>
    <row r="58" spans="2:13">
      <c r="B58" s="170" t="s">
        <v>129</v>
      </c>
      <c r="C58" s="168">
        <v>3.8340770840566661E-3</v>
      </c>
      <c r="D58" s="168">
        <v>3.9334516689423383E-3</v>
      </c>
      <c r="E58" s="168">
        <v>4.0863986927969385E-3</v>
      </c>
      <c r="F58" s="168">
        <v>4.4698953813889141E-3</v>
      </c>
      <c r="G58" s="168">
        <v>4.4760427366802675E-3</v>
      </c>
      <c r="H58" s="168">
        <v>4.4025138774836901E-3</v>
      </c>
      <c r="I58" s="168">
        <v>4.5901010341488765E-3</v>
      </c>
      <c r="J58" s="168">
        <v>4.6559186491625477E-3</v>
      </c>
      <c r="K58" s="168">
        <v>4.2551370701239648E-3</v>
      </c>
      <c r="L58" s="171" t="s">
        <v>13</v>
      </c>
      <c r="M58" s="167"/>
    </row>
    <row r="59" spans="2:13">
      <c r="B59" s="170" t="s">
        <v>130</v>
      </c>
      <c r="C59" s="168">
        <v>8.8229255253857632E-3</v>
      </c>
      <c r="D59" s="168">
        <v>7.3102827372988188E-3</v>
      </c>
      <c r="E59" s="168">
        <v>7.4930147530200579E-3</v>
      </c>
      <c r="F59" s="168">
        <v>8.4705760893772786E-3</v>
      </c>
      <c r="G59" s="168">
        <v>7.5028515480860015E-3</v>
      </c>
      <c r="H59" s="168">
        <v>7.2262453291142168E-3</v>
      </c>
      <c r="I59" s="168">
        <v>7.125907876158695E-3</v>
      </c>
      <c r="J59" s="168">
        <v>8.0644915703012889E-3</v>
      </c>
      <c r="K59" s="168">
        <v>8.3870277958925203E-3</v>
      </c>
      <c r="L59" s="171" t="s">
        <v>13</v>
      </c>
      <c r="M59" s="167"/>
    </row>
    <row r="60" spans="2:13" ht="16.5" thickBot="1">
      <c r="B60" s="164" t="s">
        <v>14</v>
      </c>
      <c r="C60" s="173">
        <v>5.9856062426343552E-2</v>
      </c>
      <c r="D60" s="173">
        <v>5.7945879926482036E-2</v>
      </c>
      <c r="E60" s="173">
        <v>5.7454983812146046E-2</v>
      </c>
      <c r="F60" s="173">
        <v>5.1591837821289288E-2</v>
      </c>
      <c r="G60" s="173">
        <v>4.8641878005353453E-2</v>
      </c>
      <c r="H60" s="173">
        <v>4.9169286035024698E-2</v>
      </c>
      <c r="I60" s="173">
        <v>5.7679222159231124E-2</v>
      </c>
      <c r="J60" s="173">
        <v>5.7161176145646711E-2</v>
      </c>
      <c r="K60" s="173">
        <v>6.2548141761504264E-2</v>
      </c>
      <c r="L60" s="174" t="s">
        <v>13</v>
      </c>
      <c r="M60" s="167"/>
    </row>
    <row r="61" spans="2:13">
      <c r="B61" s="163"/>
      <c r="C61" s="172"/>
      <c r="D61" s="172"/>
      <c r="E61" s="172"/>
      <c r="F61" s="172"/>
      <c r="G61" s="172"/>
      <c r="H61" s="172"/>
      <c r="I61" s="172"/>
      <c r="J61" s="172"/>
      <c r="K61" s="175"/>
      <c r="L61" s="172"/>
    </row>
    <row r="62" spans="2:13" ht="16.5" thickBot="1"/>
    <row r="63" spans="2:13" ht="16.5" thickBot="1">
      <c r="B63" s="300" t="s">
        <v>123</v>
      </c>
      <c r="C63" s="300"/>
      <c r="D63" s="300"/>
      <c r="E63" s="300"/>
      <c r="F63" s="300"/>
      <c r="G63" s="300"/>
      <c r="H63" s="300"/>
      <c r="I63" s="300"/>
      <c r="J63" s="300"/>
      <c r="K63" s="300"/>
      <c r="L63" s="300"/>
    </row>
    <row r="64" spans="2:13" ht="3" customHeight="1" thickBot="1">
      <c r="B64" s="38"/>
    </row>
    <row r="65" spans="2:14" s="38" customFormat="1" ht="16.5" thickBot="1">
      <c r="B65" s="4" t="s">
        <v>114</v>
      </c>
      <c r="C65" s="5" t="s">
        <v>131</v>
      </c>
      <c r="D65" s="5" t="s">
        <v>116</v>
      </c>
      <c r="E65" s="5" t="s">
        <v>117</v>
      </c>
      <c r="F65" s="5" t="s">
        <v>37</v>
      </c>
      <c r="G65" s="5" t="s">
        <v>38</v>
      </c>
      <c r="H65" s="5" t="s">
        <v>60</v>
      </c>
      <c r="I65" s="5" t="s">
        <v>154</v>
      </c>
      <c r="J65" s="5" t="s">
        <v>182</v>
      </c>
      <c r="K65" s="5" t="s">
        <v>231</v>
      </c>
      <c r="L65" s="176" t="s">
        <v>118</v>
      </c>
    </row>
    <row r="66" spans="2:14" s="38" customFormat="1">
      <c r="B66" s="6" t="s">
        <v>148</v>
      </c>
      <c r="C66" s="160">
        <v>64105.03</v>
      </c>
      <c r="D66" s="160">
        <v>64292.99</v>
      </c>
      <c r="E66" s="160">
        <v>69153.98000000001</v>
      </c>
      <c r="F66" s="160">
        <v>72247.87</v>
      </c>
      <c r="G66" s="160">
        <v>79652.39</v>
      </c>
      <c r="H66" s="160">
        <v>85770.31</v>
      </c>
      <c r="I66" s="160">
        <v>85249.99</v>
      </c>
      <c r="J66" s="160">
        <v>84394.670000000013</v>
      </c>
      <c r="K66" s="160">
        <v>92543.67</v>
      </c>
      <c r="L66" s="177">
        <v>0.16184423342475984</v>
      </c>
      <c r="M66" s="249"/>
      <c r="N66" s="267"/>
    </row>
    <row r="67" spans="2:14">
      <c r="B67" s="163" t="s">
        <v>132</v>
      </c>
      <c r="C67" s="9">
        <v>20928.82</v>
      </c>
      <c r="D67" s="9">
        <v>21791.51</v>
      </c>
      <c r="E67" s="9">
        <v>24679.170000000002</v>
      </c>
      <c r="F67" s="9">
        <v>24354.559999999998</v>
      </c>
      <c r="G67" s="9">
        <v>28258.15</v>
      </c>
      <c r="H67" s="9">
        <v>33247.379999999997</v>
      </c>
      <c r="I67" s="9">
        <v>31951.88</v>
      </c>
      <c r="J67" s="9">
        <v>31295.809999999998</v>
      </c>
      <c r="K67" s="9">
        <v>34643.99</v>
      </c>
      <c r="L67" s="178">
        <v>0.22598223875235979</v>
      </c>
      <c r="M67" s="249"/>
      <c r="N67" s="267"/>
    </row>
    <row r="68" spans="2:14">
      <c r="B68" s="170" t="s">
        <v>133</v>
      </c>
      <c r="C68" s="9">
        <v>5744.09</v>
      </c>
      <c r="D68" s="9">
        <v>5741.38</v>
      </c>
      <c r="E68" s="9">
        <v>6253.22</v>
      </c>
      <c r="F68" s="9">
        <v>6310.24</v>
      </c>
      <c r="G68" s="9">
        <v>7676.76</v>
      </c>
      <c r="H68" s="9">
        <v>8291.35</v>
      </c>
      <c r="I68" s="9">
        <v>7953.59</v>
      </c>
      <c r="J68" s="9">
        <v>7527.37</v>
      </c>
      <c r="K68" s="9">
        <v>8684.9</v>
      </c>
      <c r="L68" s="178">
        <v>0.13132363132363123</v>
      </c>
      <c r="M68" s="249"/>
      <c r="N68" s="267"/>
    </row>
    <row r="69" spans="2:14">
      <c r="B69" s="170" t="s">
        <v>134</v>
      </c>
      <c r="C69" s="9">
        <v>15184.73</v>
      </c>
      <c r="D69" s="9">
        <v>16050.13</v>
      </c>
      <c r="E69" s="9">
        <v>18425.95</v>
      </c>
      <c r="F69" s="9">
        <v>18044.32</v>
      </c>
      <c r="G69" s="9">
        <v>20581.39</v>
      </c>
      <c r="H69" s="9">
        <v>24956.03</v>
      </c>
      <c r="I69" s="9">
        <v>23998.29</v>
      </c>
      <c r="J69" s="9">
        <v>23768.44</v>
      </c>
      <c r="K69" s="9">
        <v>25959.09</v>
      </c>
      <c r="L69" s="178">
        <v>0.26128944643680541</v>
      </c>
      <c r="M69" s="249"/>
      <c r="N69" s="267"/>
    </row>
    <row r="70" spans="2:14">
      <c r="B70" s="163" t="s">
        <v>135</v>
      </c>
      <c r="C70" s="9">
        <v>37131.21</v>
      </c>
      <c r="D70" s="9">
        <v>35632.61</v>
      </c>
      <c r="E70" s="9">
        <v>35845.370000000003</v>
      </c>
      <c r="F70" s="9">
        <v>38312.980000000003</v>
      </c>
      <c r="G70" s="9">
        <v>40118</v>
      </c>
      <c r="H70" s="9">
        <v>40179.740000000005</v>
      </c>
      <c r="I70" s="9">
        <v>41701.089999999997</v>
      </c>
      <c r="J70" s="9">
        <v>41613.040000000001</v>
      </c>
      <c r="K70" s="9">
        <v>45140.85</v>
      </c>
      <c r="L70" s="178">
        <v>0.1252019043820729</v>
      </c>
      <c r="M70" s="249"/>
      <c r="N70" s="267"/>
    </row>
    <row r="71" spans="2:14">
      <c r="B71" s="170" t="s">
        <v>136</v>
      </c>
      <c r="C71" s="9">
        <v>3338.47</v>
      </c>
      <c r="D71" s="9">
        <v>3506.13</v>
      </c>
      <c r="E71" s="9">
        <v>3538.33</v>
      </c>
      <c r="F71" s="9">
        <v>3631.84</v>
      </c>
      <c r="G71" s="9">
        <v>3933.04</v>
      </c>
      <c r="H71" s="9">
        <v>4162.1400000000003</v>
      </c>
      <c r="I71" s="9">
        <v>3902.8</v>
      </c>
      <c r="J71" s="9">
        <v>3700.13</v>
      </c>
      <c r="K71" s="9">
        <v>4028.75</v>
      </c>
      <c r="L71" s="178">
        <v>2.4334865650997628E-2</v>
      </c>
      <c r="M71" s="249"/>
      <c r="N71" s="267"/>
    </row>
    <row r="72" spans="2:14">
      <c r="B72" s="170" t="s">
        <v>137</v>
      </c>
      <c r="C72" s="9">
        <v>21256.400000000001</v>
      </c>
      <c r="D72" s="9">
        <v>20758.689999999999</v>
      </c>
      <c r="E72" s="9">
        <v>20526.310000000001</v>
      </c>
      <c r="F72" s="9">
        <v>22133.64</v>
      </c>
      <c r="G72" s="9">
        <v>22968.61</v>
      </c>
      <c r="H72" s="9">
        <v>22329.5</v>
      </c>
      <c r="I72" s="9">
        <v>24177.9</v>
      </c>
      <c r="J72" s="9">
        <v>24546.37</v>
      </c>
      <c r="K72" s="9">
        <v>27523.8</v>
      </c>
      <c r="L72" s="178">
        <v>0.19832240610119634</v>
      </c>
      <c r="M72" s="249"/>
      <c r="N72" s="267"/>
    </row>
    <row r="73" spans="2:14">
      <c r="B73" s="170" t="s">
        <v>138</v>
      </c>
      <c r="C73" s="9">
        <v>9940.07</v>
      </c>
      <c r="D73" s="9">
        <v>9965.61</v>
      </c>
      <c r="E73" s="9">
        <v>10200.9</v>
      </c>
      <c r="F73" s="9">
        <v>10474.900000000001</v>
      </c>
      <c r="G73" s="9">
        <v>10622.6</v>
      </c>
      <c r="H73" s="9">
        <v>10890.16</v>
      </c>
      <c r="I73" s="9">
        <v>10780.33</v>
      </c>
      <c r="J73" s="9">
        <v>10425.6</v>
      </c>
      <c r="K73" s="9">
        <v>10512.759999999998</v>
      </c>
      <c r="L73" s="178">
        <v>-1.0340218025718939E-2</v>
      </c>
      <c r="M73" s="249"/>
      <c r="N73" s="267"/>
    </row>
    <row r="74" spans="2:14">
      <c r="B74" s="170" t="s">
        <v>139</v>
      </c>
      <c r="C74" s="9">
        <v>2596.27</v>
      </c>
      <c r="D74" s="9">
        <v>1402.18</v>
      </c>
      <c r="E74" s="9">
        <v>1579.83</v>
      </c>
      <c r="F74" s="9">
        <v>2072.6</v>
      </c>
      <c r="G74" s="9">
        <v>2593.75</v>
      </c>
      <c r="H74" s="9">
        <v>2797.94</v>
      </c>
      <c r="I74" s="9">
        <v>2840.06</v>
      </c>
      <c r="J74" s="9">
        <v>2940.94</v>
      </c>
      <c r="K74" s="9">
        <v>3075.54</v>
      </c>
      <c r="L74" s="178">
        <v>0.18575036144578316</v>
      </c>
      <c r="M74" s="249"/>
      <c r="N74" s="267"/>
    </row>
    <row r="75" spans="2:14">
      <c r="B75" s="163" t="s">
        <v>140</v>
      </c>
      <c r="C75" s="9">
        <v>6045</v>
      </c>
      <c r="D75" s="9">
        <v>6868.87</v>
      </c>
      <c r="E75" s="9">
        <v>8629.44</v>
      </c>
      <c r="F75" s="9">
        <v>9580.3299999999981</v>
      </c>
      <c r="G75" s="9">
        <v>11276.24</v>
      </c>
      <c r="H75" s="9">
        <v>12343.189999999999</v>
      </c>
      <c r="I75" s="9">
        <v>11597.019999999999</v>
      </c>
      <c r="J75" s="9">
        <v>11485.82</v>
      </c>
      <c r="K75" s="9">
        <v>12758.83</v>
      </c>
      <c r="L75" s="178">
        <v>0.13147911005796264</v>
      </c>
      <c r="M75" s="249"/>
      <c r="N75" s="267"/>
    </row>
    <row r="76" spans="2:14">
      <c r="B76" s="170" t="s">
        <v>136</v>
      </c>
      <c r="C76" s="9">
        <v>4409.87</v>
      </c>
      <c r="D76" s="9">
        <v>5008.6099999999997</v>
      </c>
      <c r="E76" s="9">
        <v>6630.43</v>
      </c>
      <c r="F76" s="9">
        <v>7421.54</v>
      </c>
      <c r="G76" s="9">
        <v>8779.0499999999993</v>
      </c>
      <c r="H76" s="9">
        <v>9900.4</v>
      </c>
      <c r="I76" s="9">
        <v>9149.3799999999992</v>
      </c>
      <c r="J76" s="9">
        <v>8906.77</v>
      </c>
      <c r="K76" s="9">
        <v>10335.469999999999</v>
      </c>
      <c r="L76" s="178">
        <v>0.17728797535040819</v>
      </c>
      <c r="M76" s="249"/>
      <c r="N76" s="267"/>
    </row>
    <row r="77" spans="2:14">
      <c r="B77" s="170" t="s">
        <v>141</v>
      </c>
      <c r="C77" s="9">
        <v>803.65</v>
      </c>
      <c r="D77" s="9">
        <v>1121.1600000000001</v>
      </c>
      <c r="E77" s="9">
        <v>1234.18</v>
      </c>
      <c r="F77" s="9">
        <v>1344.83</v>
      </c>
      <c r="G77" s="9">
        <v>1533.25</v>
      </c>
      <c r="H77" s="9">
        <v>1604.05</v>
      </c>
      <c r="I77" s="9">
        <v>1601.41</v>
      </c>
      <c r="J77" s="9">
        <v>1562.21</v>
      </c>
      <c r="K77" s="9">
        <v>1552.6</v>
      </c>
      <c r="L77" s="178">
        <v>1.2620251100603275E-2</v>
      </c>
      <c r="M77" s="249"/>
      <c r="N77" s="267"/>
    </row>
    <row r="78" spans="2:14" ht="16.5" thickBot="1">
      <c r="B78" s="179" t="s">
        <v>142</v>
      </c>
      <c r="C78" s="13">
        <v>831.48</v>
      </c>
      <c r="D78" s="13">
        <v>739.1</v>
      </c>
      <c r="E78" s="13">
        <v>764.83</v>
      </c>
      <c r="F78" s="13">
        <v>813.96</v>
      </c>
      <c r="G78" s="13">
        <v>963.94</v>
      </c>
      <c r="H78" s="13">
        <v>838.74</v>
      </c>
      <c r="I78" s="13">
        <v>846.23</v>
      </c>
      <c r="J78" s="13">
        <v>1016.84</v>
      </c>
      <c r="K78" s="13">
        <v>870.76</v>
      </c>
      <c r="L78" s="180">
        <v>-9.6665767578895001E-2</v>
      </c>
      <c r="M78" s="249"/>
      <c r="N78" s="267"/>
    </row>
    <row r="79" spans="2:14" s="38" customFormat="1">
      <c r="B79" s="6" t="s">
        <v>150</v>
      </c>
      <c r="C79" s="160">
        <v>1244.9499999999998</v>
      </c>
      <c r="D79" s="160">
        <v>-2152.7199999999998</v>
      </c>
      <c r="E79" s="160">
        <v>1140.5500000000002</v>
      </c>
      <c r="F79" s="160">
        <v>188.54999999999995</v>
      </c>
      <c r="G79" s="160">
        <v>871.18000000000006</v>
      </c>
      <c r="H79" s="160">
        <v>1394.75</v>
      </c>
      <c r="I79" s="160">
        <v>703.1400000000001</v>
      </c>
      <c r="J79" s="160">
        <v>670.96</v>
      </c>
      <c r="K79" s="160">
        <v>973.26</v>
      </c>
      <c r="L79" s="177" t="s">
        <v>13</v>
      </c>
    </row>
    <row r="80" spans="2:14">
      <c r="B80" s="163" t="s">
        <v>132</v>
      </c>
      <c r="C80" s="9">
        <v>8.629999999999999</v>
      </c>
      <c r="D80" s="9">
        <v>-299.16000000000003</v>
      </c>
      <c r="E80" s="9">
        <v>716.42</v>
      </c>
      <c r="F80" s="9">
        <v>-1172.97</v>
      </c>
      <c r="G80" s="9">
        <v>391.35</v>
      </c>
      <c r="H80" s="9">
        <v>2438.4499999999998</v>
      </c>
      <c r="I80" s="9">
        <v>455.42</v>
      </c>
      <c r="J80" s="9">
        <v>-91.51</v>
      </c>
      <c r="K80" s="9">
        <v>216.64000000000001</v>
      </c>
      <c r="L80" s="178" t="s">
        <v>13</v>
      </c>
    </row>
    <row r="81" spans="2:13">
      <c r="B81" s="163" t="s">
        <v>135</v>
      </c>
      <c r="C81" s="9">
        <v>607.04999999999995</v>
      </c>
      <c r="D81" s="9">
        <v>-2392.79</v>
      </c>
      <c r="E81" s="9">
        <v>-667.2299999999999</v>
      </c>
      <c r="F81" s="9">
        <v>740.77</v>
      </c>
      <c r="G81" s="9">
        <v>4.9400000000000546</v>
      </c>
      <c r="H81" s="9">
        <v>-1457.3499999999997</v>
      </c>
      <c r="I81" s="9">
        <v>165.73000000000002</v>
      </c>
      <c r="J81" s="9">
        <v>401.65999999999997</v>
      </c>
      <c r="K81" s="9">
        <v>391.72</v>
      </c>
      <c r="L81" s="178" t="s">
        <v>13</v>
      </c>
    </row>
    <row r="82" spans="2:13" ht="16.5" thickBot="1">
      <c r="B82" s="164" t="s">
        <v>140</v>
      </c>
      <c r="C82" s="13">
        <v>629.27</v>
      </c>
      <c r="D82" s="13">
        <v>539.2299999999999</v>
      </c>
      <c r="E82" s="13">
        <v>1091.3600000000001</v>
      </c>
      <c r="F82" s="13">
        <v>620.75</v>
      </c>
      <c r="G82" s="13">
        <v>474.89</v>
      </c>
      <c r="H82" s="13">
        <v>413.64999999999986</v>
      </c>
      <c r="I82" s="13">
        <v>81.99</v>
      </c>
      <c r="J82" s="13">
        <v>360.81</v>
      </c>
      <c r="K82" s="13">
        <v>364.9</v>
      </c>
      <c r="L82" s="180" t="s">
        <v>13</v>
      </c>
    </row>
    <row r="83" spans="2:13" s="38" customFormat="1">
      <c r="B83" s="6" t="s">
        <v>24</v>
      </c>
      <c r="C83" s="160">
        <v>61266.74</v>
      </c>
      <c r="D83" s="160">
        <v>63951.81</v>
      </c>
      <c r="E83" s="160">
        <v>66341.61</v>
      </c>
      <c r="F83" s="160">
        <v>69785.450000000012</v>
      </c>
      <c r="G83" s="160">
        <v>75529.89</v>
      </c>
      <c r="H83" s="160">
        <v>82707.95</v>
      </c>
      <c r="I83" s="160">
        <v>84211.450000000012</v>
      </c>
      <c r="J83" s="160">
        <v>83552.390000000014</v>
      </c>
      <c r="K83" s="160">
        <v>86992.55</v>
      </c>
      <c r="L83" s="177">
        <v>0.15176322910042628</v>
      </c>
      <c r="M83" s="249"/>
    </row>
    <row r="84" spans="2:13">
      <c r="B84" s="163" t="s">
        <v>132</v>
      </c>
      <c r="C84" s="9">
        <v>19781.239999999998</v>
      </c>
      <c r="D84" s="9">
        <v>21455.1</v>
      </c>
      <c r="E84" s="9">
        <v>23102.3</v>
      </c>
      <c r="F84" s="9">
        <v>24309.49</v>
      </c>
      <c r="G84" s="9">
        <v>26343.67</v>
      </c>
      <c r="H84" s="9">
        <v>31499.760000000002</v>
      </c>
      <c r="I84" s="9">
        <v>32171.96</v>
      </c>
      <c r="J84" s="9">
        <v>30875.53</v>
      </c>
      <c r="K84" s="9">
        <v>32520.6</v>
      </c>
      <c r="L84" s="178">
        <v>0.23447492319786889</v>
      </c>
      <c r="M84" s="249"/>
    </row>
    <row r="85" spans="2:13">
      <c r="B85" s="170" t="s">
        <v>133</v>
      </c>
      <c r="C85" s="9">
        <v>5413.86</v>
      </c>
      <c r="D85" s="9">
        <v>5748.01</v>
      </c>
      <c r="E85" s="9">
        <v>5887.79</v>
      </c>
      <c r="F85" s="9">
        <v>6309.04</v>
      </c>
      <c r="G85" s="9">
        <v>7116.8</v>
      </c>
      <c r="H85" s="9">
        <v>8026.08</v>
      </c>
      <c r="I85" s="9">
        <v>7976.89</v>
      </c>
      <c r="J85" s="9">
        <v>7514.25</v>
      </c>
      <c r="K85" s="9">
        <v>7768.08</v>
      </c>
      <c r="L85" s="178">
        <v>9.1513039568345222E-2</v>
      </c>
      <c r="M85" s="249"/>
    </row>
    <row r="86" spans="2:13">
      <c r="B86" s="170" t="s">
        <v>134</v>
      </c>
      <c r="C86" s="9">
        <v>14367.38</v>
      </c>
      <c r="D86" s="9">
        <v>15707.09</v>
      </c>
      <c r="E86" s="9">
        <v>17214.509999999998</v>
      </c>
      <c r="F86" s="9">
        <v>18000.45</v>
      </c>
      <c r="G86" s="9">
        <v>19226.87</v>
      </c>
      <c r="H86" s="9">
        <v>23473.68</v>
      </c>
      <c r="I86" s="9">
        <v>24195.07</v>
      </c>
      <c r="J86" s="9">
        <v>23361.279999999999</v>
      </c>
      <c r="K86" s="9">
        <v>24752.52</v>
      </c>
      <c r="L86" s="178">
        <v>0.28739207161644109</v>
      </c>
      <c r="M86" s="249"/>
    </row>
    <row r="87" spans="2:13">
      <c r="B87" s="163" t="s">
        <v>135</v>
      </c>
      <c r="C87" s="9">
        <v>36068.86</v>
      </c>
      <c r="D87" s="9">
        <v>36291.300000000003</v>
      </c>
      <c r="E87" s="9">
        <v>35620.83</v>
      </c>
      <c r="F87" s="9">
        <v>36443.380000000005</v>
      </c>
      <c r="G87" s="9">
        <v>38846.519999999997</v>
      </c>
      <c r="H87" s="9">
        <v>39422.879999999997</v>
      </c>
      <c r="I87" s="9">
        <v>40226.180000000008</v>
      </c>
      <c r="J87" s="9">
        <v>41338.26</v>
      </c>
      <c r="K87" s="9">
        <v>42495.79</v>
      </c>
      <c r="L87" s="178">
        <v>9.394071849936636E-2</v>
      </c>
      <c r="M87" s="249"/>
    </row>
    <row r="88" spans="2:13">
      <c r="B88" s="170" t="s">
        <v>136</v>
      </c>
      <c r="C88" s="9">
        <v>3167.24</v>
      </c>
      <c r="D88" s="9">
        <v>3418.1</v>
      </c>
      <c r="E88" s="9">
        <v>3392.75</v>
      </c>
      <c r="F88" s="9">
        <v>3605.83</v>
      </c>
      <c r="G88" s="9">
        <v>3728.77</v>
      </c>
      <c r="H88" s="9">
        <v>4045.74</v>
      </c>
      <c r="I88" s="9">
        <v>3950.11</v>
      </c>
      <c r="J88" s="9">
        <v>3693.1</v>
      </c>
      <c r="K88" s="9">
        <v>3812.95</v>
      </c>
      <c r="L88" s="178">
        <v>2.2575809181043516E-2</v>
      </c>
      <c r="M88" s="249"/>
    </row>
    <row r="89" spans="2:13">
      <c r="B89" s="170" t="s">
        <v>137</v>
      </c>
      <c r="C89" s="9">
        <v>20941.63</v>
      </c>
      <c r="D89" s="9">
        <v>20947.29</v>
      </c>
      <c r="E89" s="9">
        <v>20655.21</v>
      </c>
      <c r="F89" s="9">
        <v>20670.95</v>
      </c>
      <c r="G89" s="9">
        <v>22349.27</v>
      </c>
      <c r="H89" s="9">
        <v>21952.94</v>
      </c>
      <c r="I89" s="9">
        <v>22610.240000000002</v>
      </c>
      <c r="J89" s="9">
        <v>23889.74</v>
      </c>
      <c r="K89" s="9">
        <v>25185.98</v>
      </c>
      <c r="L89" s="178">
        <v>0.12692629334201966</v>
      </c>
      <c r="M89" s="249"/>
    </row>
    <row r="90" spans="2:13">
      <c r="B90" s="170" t="s">
        <v>138</v>
      </c>
      <c r="C90" s="9">
        <v>9520</v>
      </c>
      <c r="D90" s="9">
        <v>9864.27</v>
      </c>
      <c r="E90" s="9">
        <v>10071.98</v>
      </c>
      <c r="F90" s="9">
        <v>10410.130000000001</v>
      </c>
      <c r="G90" s="9">
        <v>10544.3</v>
      </c>
      <c r="H90" s="9">
        <v>10763.5</v>
      </c>
      <c r="I90" s="9">
        <v>10799.67</v>
      </c>
      <c r="J90" s="9">
        <v>10817.52</v>
      </c>
      <c r="K90" s="9">
        <v>10404.32</v>
      </c>
      <c r="L90" s="178">
        <v>-1.3275418946729456E-2</v>
      </c>
      <c r="M90" s="249"/>
    </row>
    <row r="91" spans="2:13">
      <c r="B91" s="170" t="s">
        <v>139</v>
      </c>
      <c r="C91" s="9">
        <v>2439.9899999999998</v>
      </c>
      <c r="D91" s="9">
        <v>2061.64</v>
      </c>
      <c r="E91" s="9">
        <v>1500.89</v>
      </c>
      <c r="F91" s="9">
        <v>1756.47</v>
      </c>
      <c r="G91" s="9">
        <v>2224.1799999999998</v>
      </c>
      <c r="H91" s="9">
        <v>2660.7</v>
      </c>
      <c r="I91" s="9">
        <v>2866.16</v>
      </c>
      <c r="J91" s="9">
        <v>2937.9</v>
      </c>
      <c r="K91" s="9">
        <v>3092.54</v>
      </c>
      <c r="L91" s="178">
        <v>0.39041804170525785</v>
      </c>
      <c r="M91" s="249"/>
    </row>
    <row r="92" spans="2:13">
      <c r="B92" s="163" t="s">
        <v>140</v>
      </c>
      <c r="C92" s="9">
        <v>5416.6399999999994</v>
      </c>
      <c r="D92" s="9">
        <v>6205.41</v>
      </c>
      <c r="E92" s="9">
        <v>7618.48</v>
      </c>
      <c r="F92" s="9">
        <v>9032.58</v>
      </c>
      <c r="G92" s="9">
        <v>10339.699999999999</v>
      </c>
      <c r="H92" s="9">
        <v>11785.31</v>
      </c>
      <c r="I92" s="9">
        <v>11813.31</v>
      </c>
      <c r="J92" s="9">
        <v>11338.600000000002</v>
      </c>
      <c r="K92" s="9">
        <v>11976.16</v>
      </c>
      <c r="L92" s="178">
        <v>0.15826958228962162</v>
      </c>
      <c r="M92" s="249"/>
    </row>
    <row r="93" spans="2:13">
      <c r="B93" s="170" t="s">
        <v>136</v>
      </c>
      <c r="C93" s="9">
        <v>3874.37</v>
      </c>
      <c r="D93" s="9">
        <v>4719.1499999999996</v>
      </c>
      <c r="E93" s="9">
        <v>5785.4</v>
      </c>
      <c r="F93" s="9">
        <v>7042.25</v>
      </c>
      <c r="G93" s="9">
        <v>8026.48</v>
      </c>
      <c r="H93" s="9">
        <v>9372.06</v>
      </c>
      <c r="I93" s="9">
        <v>9442.6</v>
      </c>
      <c r="J93" s="9">
        <v>8766.86</v>
      </c>
      <c r="K93" s="9">
        <v>9563.2900000000009</v>
      </c>
      <c r="L93" s="178">
        <v>0.19146749259949591</v>
      </c>
      <c r="M93" s="249"/>
    </row>
    <row r="94" spans="2:13">
      <c r="B94" s="170" t="s">
        <v>141</v>
      </c>
      <c r="C94" s="9">
        <v>809.4</v>
      </c>
      <c r="D94" s="9">
        <v>801.99</v>
      </c>
      <c r="E94" s="9">
        <v>1183.23</v>
      </c>
      <c r="F94" s="9">
        <v>1286.33</v>
      </c>
      <c r="G94" s="9">
        <v>1413.66</v>
      </c>
      <c r="H94" s="9">
        <v>1569.53</v>
      </c>
      <c r="I94" s="9">
        <v>1601.3</v>
      </c>
      <c r="J94" s="9">
        <v>1559.03</v>
      </c>
      <c r="K94" s="9">
        <v>1549.82</v>
      </c>
      <c r="L94" s="178">
        <v>9.6317360610047587E-2</v>
      </c>
      <c r="M94" s="249"/>
    </row>
    <row r="95" spans="2:13" ht="16.5" thickBot="1">
      <c r="B95" s="179" t="s">
        <v>142</v>
      </c>
      <c r="C95" s="13">
        <v>732.87</v>
      </c>
      <c r="D95" s="13">
        <v>684.27</v>
      </c>
      <c r="E95" s="13">
        <v>649.85</v>
      </c>
      <c r="F95" s="13">
        <v>704</v>
      </c>
      <c r="G95" s="13">
        <v>899.56</v>
      </c>
      <c r="H95" s="13">
        <v>843.72</v>
      </c>
      <c r="I95" s="13">
        <v>769.41</v>
      </c>
      <c r="J95" s="13">
        <v>1012.71</v>
      </c>
      <c r="K95" s="13">
        <v>863.05</v>
      </c>
      <c r="L95" s="180">
        <v>-4.0586508959935985E-2</v>
      </c>
      <c r="M95" s="249"/>
    </row>
    <row r="96" spans="2:13" s="38" customFormat="1">
      <c r="B96" s="6" t="s">
        <v>149</v>
      </c>
      <c r="C96" s="160">
        <v>121.06000000000002</v>
      </c>
      <c r="D96" s="160">
        <v>114.14268406053381</v>
      </c>
      <c r="E96" s="160">
        <v>120.01255755706573</v>
      </c>
      <c r="F96" s="160">
        <v>128.14310414230749</v>
      </c>
      <c r="G96" s="160">
        <v>138.65338202518672</v>
      </c>
      <c r="H96" s="160">
        <v>139.3184209030087</v>
      </c>
      <c r="I96" s="160">
        <v>137.04319575398</v>
      </c>
      <c r="J96" s="160">
        <v>185.23330681608178</v>
      </c>
      <c r="K96" s="160">
        <v>171.82557715786785</v>
      </c>
      <c r="L96" s="177">
        <v>0.23924548141678459</v>
      </c>
      <c r="M96" s="249"/>
    </row>
    <row r="97" spans="2:13">
      <c r="B97" s="163" t="s">
        <v>132</v>
      </c>
      <c r="C97" s="9">
        <v>25.73</v>
      </c>
      <c r="D97" s="9">
        <v>27.65</v>
      </c>
      <c r="E97" s="9">
        <v>27.4</v>
      </c>
      <c r="F97" s="9">
        <v>31.18</v>
      </c>
      <c r="G97" s="9">
        <v>29.21</v>
      </c>
      <c r="H97" s="9">
        <v>37.86</v>
      </c>
      <c r="I97" s="9">
        <v>35.879999999999995</v>
      </c>
      <c r="J97" s="9">
        <v>76.52000000000001</v>
      </c>
      <c r="K97" s="9">
        <v>36.630000000000003</v>
      </c>
      <c r="L97" s="178">
        <v>0.25402259500171187</v>
      </c>
      <c r="M97" s="249"/>
    </row>
    <row r="98" spans="2:13">
      <c r="B98" s="170" t="s">
        <v>133</v>
      </c>
      <c r="C98" s="9">
        <v>14.05</v>
      </c>
      <c r="D98" s="9">
        <v>14.56</v>
      </c>
      <c r="E98" s="9">
        <v>13.96</v>
      </c>
      <c r="F98" s="9">
        <v>15.7</v>
      </c>
      <c r="G98" s="9">
        <v>15.42</v>
      </c>
      <c r="H98" s="9">
        <v>17.68</v>
      </c>
      <c r="I98" s="9">
        <v>15.3</v>
      </c>
      <c r="J98" s="9">
        <v>16.89</v>
      </c>
      <c r="K98" s="9">
        <v>14.92</v>
      </c>
      <c r="L98" s="178">
        <v>-3.2425421530479892E-2</v>
      </c>
      <c r="M98" s="249"/>
    </row>
    <row r="99" spans="2:13">
      <c r="B99" s="170" t="s">
        <v>143</v>
      </c>
      <c r="C99" s="9">
        <v>11.68</v>
      </c>
      <c r="D99" s="9">
        <v>13.09</v>
      </c>
      <c r="E99" s="9">
        <v>13.44</v>
      </c>
      <c r="F99" s="9">
        <v>15.48</v>
      </c>
      <c r="G99" s="9">
        <v>13.79</v>
      </c>
      <c r="H99" s="9">
        <v>20.18</v>
      </c>
      <c r="I99" s="9">
        <v>20.58</v>
      </c>
      <c r="J99" s="9">
        <v>59.63</v>
      </c>
      <c r="K99" s="9">
        <v>21.71</v>
      </c>
      <c r="L99" s="178">
        <v>0.5743292240754172</v>
      </c>
      <c r="M99" s="249"/>
    </row>
    <row r="100" spans="2:13">
      <c r="B100" s="163" t="s">
        <v>135</v>
      </c>
      <c r="C100" s="9">
        <v>89.350000000000009</v>
      </c>
      <c r="D100" s="9">
        <v>79.240000000000009</v>
      </c>
      <c r="E100" s="9">
        <v>83.159999999999982</v>
      </c>
      <c r="F100" s="9">
        <v>84.63000000000001</v>
      </c>
      <c r="G100" s="9">
        <v>98</v>
      </c>
      <c r="H100" s="9">
        <v>88.259999999999991</v>
      </c>
      <c r="I100" s="9">
        <v>88.64</v>
      </c>
      <c r="J100" s="9">
        <v>96.999999999999986</v>
      </c>
      <c r="K100" s="9">
        <v>122.30000000000001</v>
      </c>
      <c r="L100" s="178">
        <v>0.24795918367346959</v>
      </c>
      <c r="M100" s="249"/>
    </row>
    <row r="101" spans="2:13">
      <c r="B101" s="170" t="s">
        <v>136</v>
      </c>
      <c r="C101" s="9">
        <v>8.75</v>
      </c>
      <c r="D101" s="9">
        <v>11.89</v>
      </c>
      <c r="E101" s="9">
        <v>12.67</v>
      </c>
      <c r="F101" s="9">
        <v>12.19</v>
      </c>
      <c r="G101" s="9">
        <v>18.18</v>
      </c>
      <c r="H101" s="9">
        <v>17.66</v>
      </c>
      <c r="I101" s="9">
        <v>16.89</v>
      </c>
      <c r="J101" s="9">
        <v>14.1</v>
      </c>
      <c r="K101" s="9">
        <v>14.87</v>
      </c>
      <c r="L101" s="178">
        <v>-0.18206820682068214</v>
      </c>
      <c r="M101" s="249"/>
    </row>
    <row r="102" spans="2:13">
      <c r="B102" s="170" t="s">
        <v>137</v>
      </c>
      <c r="C102" s="9">
        <v>62.65</v>
      </c>
      <c r="D102" s="9">
        <v>50.59</v>
      </c>
      <c r="E102" s="9">
        <v>54.26</v>
      </c>
      <c r="F102" s="9">
        <v>52.82</v>
      </c>
      <c r="G102" s="9">
        <v>60.04</v>
      </c>
      <c r="H102" s="9">
        <v>48.61</v>
      </c>
      <c r="I102" s="9">
        <v>50.29</v>
      </c>
      <c r="J102" s="9">
        <v>62.48</v>
      </c>
      <c r="K102" s="9">
        <v>86.54</v>
      </c>
      <c r="L102" s="178">
        <v>0.44137241838774166</v>
      </c>
      <c r="M102" s="249"/>
    </row>
    <row r="103" spans="2:13">
      <c r="B103" s="170" t="s">
        <v>138</v>
      </c>
      <c r="C103" s="9">
        <v>14.4</v>
      </c>
      <c r="D103" s="9">
        <v>14.5</v>
      </c>
      <c r="E103" s="9">
        <v>14.74</v>
      </c>
      <c r="F103" s="9">
        <v>17.86</v>
      </c>
      <c r="G103" s="9">
        <v>17.71</v>
      </c>
      <c r="H103" s="9">
        <v>19.03</v>
      </c>
      <c r="I103" s="9">
        <v>18</v>
      </c>
      <c r="J103" s="9">
        <v>16.899999999999999</v>
      </c>
      <c r="K103" s="9">
        <v>17.28</v>
      </c>
      <c r="L103" s="178">
        <v>-2.4280067758328583E-2</v>
      </c>
      <c r="M103" s="249"/>
    </row>
    <row r="104" spans="2:13">
      <c r="B104" s="170" t="s">
        <v>139</v>
      </c>
      <c r="C104" s="9">
        <v>3.55</v>
      </c>
      <c r="D104" s="9">
        <v>2.2599999999999998</v>
      </c>
      <c r="E104" s="9">
        <v>1.49</v>
      </c>
      <c r="F104" s="9">
        <v>1.76</v>
      </c>
      <c r="G104" s="9">
        <v>2.0699999999999998</v>
      </c>
      <c r="H104" s="9">
        <v>2.96</v>
      </c>
      <c r="I104" s="9">
        <v>3.46</v>
      </c>
      <c r="J104" s="9">
        <v>3.52</v>
      </c>
      <c r="K104" s="9">
        <v>3.61</v>
      </c>
      <c r="L104" s="178">
        <v>0.7439613526570048</v>
      </c>
      <c r="M104" s="249"/>
    </row>
    <row r="105" spans="2:13">
      <c r="B105" s="163" t="s">
        <v>140</v>
      </c>
      <c r="C105" s="9">
        <v>5.98</v>
      </c>
      <c r="D105" s="9">
        <v>7.2526840605337908</v>
      </c>
      <c r="E105" s="9">
        <v>9.4525575570657629</v>
      </c>
      <c r="F105" s="9">
        <v>12.333104142307498</v>
      </c>
      <c r="G105" s="9">
        <v>11.443382025186718</v>
      </c>
      <c r="H105" s="9">
        <v>13.198420903008705</v>
      </c>
      <c r="I105" s="9">
        <v>12.523195753980009</v>
      </c>
      <c r="J105" s="9">
        <v>11.713306816081786</v>
      </c>
      <c r="K105" s="9">
        <v>12.895577157867843</v>
      </c>
      <c r="L105" s="178">
        <v>0.12690261755527033</v>
      </c>
      <c r="M105" s="249"/>
    </row>
    <row r="106" spans="2:13">
      <c r="B106" s="170" t="s">
        <v>136</v>
      </c>
      <c r="C106" s="9">
        <v>5.46</v>
      </c>
      <c r="D106" s="9">
        <v>6.73</v>
      </c>
      <c r="E106" s="9">
        <v>8.58</v>
      </c>
      <c r="F106" s="9">
        <v>11.36</v>
      </c>
      <c r="G106" s="9">
        <v>10.34</v>
      </c>
      <c r="H106" s="9">
        <v>12.25</v>
      </c>
      <c r="I106" s="9">
        <v>11.59</v>
      </c>
      <c r="J106" s="9">
        <v>10.34</v>
      </c>
      <c r="K106" s="9">
        <v>11.77</v>
      </c>
      <c r="L106" s="178">
        <v>0.13829787234042556</v>
      </c>
      <c r="M106" s="249"/>
    </row>
    <row r="107" spans="2:13">
      <c r="B107" s="170" t="s">
        <v>141</v>
      </c>
      <c r="C107" s="9">
        <v>0.32</v>
      </c>
      <c r="D107" s="9">
        <v>0.33268406053379002</v>
      </c>
      <c r="E107" s="9">
        <v>0.69255755706576294</v>
      </c>
      <c r="F107" s="9">
        <v>0.78310414230749892</v>
      </c>
      <c r="G107" s="9">
        <v>0.81338202518672009</v>
      </c>
      <c r="H107" s="9">
        <v>0.71842090300870409</v>
      </c>
      <c r="I107" s="9">
        <v>0.72319575398000802</v>
      </c>
      <c r="J107" s="9">
        <v>1.103306816081786</v>
      </c>
      <c r="K107" s="9">
        <v>0.89557715786784198</v>
      </c>
      <c r="L107" s="178">
        <v>0.10105353958646091</v>
      </c>
      <c r="M107" s="249"/>
    </row>
    <row r="108" spans="2:13" ht="16.5" thickBot="1">
      <c r="B108" s="179" t="s">
        <v>142</v>
      </c>
      <c r="C108" s="13">
        <v>0.2</v>
      </c>
      <c r="D108" s="13">
        <v>0.19</v>
      </c>
      <c r="E108" s="13">
        <v>0.18</v>
      </c>
      <c r="F108" s="13">
        <v>0.19</v>
      </c>
      <c r="G108" s="13">
        <v>0.28999999999999998</v>
      </c>
      <c r="H108" s="13">
        <v>0.23</v>
      </c>
      <c r="I108" s="13">
        <v>0.21</v>
      </c>
      <c r="J108" s="13">
        <v>0.27</v>
      </c>
      <c r="K108" s="13">
        <v>0.23</v>
      </c>
      <c r="L108" s="180">
        <v>-0.20689655172413779</v>
      </c>
      <c r="M108" s="249"/>
    </row>
    <row r="109" spans="2:13" s="38" customFormat="1">
      <c r="B109" s="6" t="s">
        <v>25</v>
      </c>
      <c r="C109" s="181">
        <v>7.9465700241344583E-3</v>
      </c>
      <c r="D109" s="181">
        <v>7.1003248328534501E-3</v>
      </c>
      <c r="E109" s="181">
        <v>7.1965567148896282E-3</v>
      </c>
      <c r="F109" s="181">
        <v>7.3857298837577681E-3</v>
      </c>
      <c r="G109" s="181">
        <v>7.3634919402601577E-3</v>
      </c>
      <c r="H109" s="181">
        <v>6.6825162004805292E-3</v>
      </c>
      <c r="I109" s="181">
        <v>6.4557922994412592E-3</v>
      </c>
      <c r="J109" s="181">
        <v>8.9913789542692985E-3</v>
      </c>
      <c r="K109" s="181">
        <v>7.9230742273803216E-3</v>
      </c>
      <c r="L109" s="182" t="s">
        <v>13</v>
      </c>
      <c r="M109" s="284"/>
    </row>
    <row r="110" spans="2:13">
      <c r="B110" s="163" t="s">
        <v>132</v>
      </c>
      <c r="C110" s="183">
        <v>5.2314968376853278E-3</v>
      </c>
      <c r="D110" s="183">
        <v>5.1250788476396815E-3</v>
      </c>
      <c r="E110" s="183">
        <v>4.7183331454481569E-3</v>
      </c>
      <c r="F110" s="183">
        <v>5.1586962427132253E-3</v>
      </c>
      <c r="G110" s="183">
        <v>4.4474057339387038E-3</v>
      </c>
      <c r="H110" s="183">
        <v>4.7684628321805851E-3</v>
      </c>
      <c r="I110" s="183">
        <v>4.4246604807416153E-3</v>
      </c>
      <c r="J110" s="183">
        <v>1.00510375404442E-2</v>
      </c>
      <c r="K110" s="183">
        <v>4.5178295441205725E-3</v>
      </c>
      <c r="L110" s="171" t="s">
        <v>13</v>
      </c>
    </row>
    <row r="111" spans="2:13">
      <c r="B111" s="170" t="s">
        <v>133</v>
      </c>
      <c r="C111" s="183">
        <v>1.0437800609692753E-2</v>
      </c>
      <c r="D111" s="183">
        <v>1.0077135958509042E-2</v>
      </c>
      <c r="E111" s="183">
        <v>9.432490244918797E-3</v>
      </c>
      <c r="F111" s="183">
        <v>1.0008662957447559E-2</v>
      </c>
      <c r="G111" s="183">
        <v>8.6906264823306181E-3</v>
      </c>
      <c r="H111" s="183">
        <v>8.7394441945345142E-3</v>
      </c>
      <c r="I111" s="183">
        <v>7.6096181540076064E-3</v>
      </c>
      <c r="J111" s="183">
        <v>9.1157911080058992E-3</v>
      </c>
      <c r="K111" s="183">
        <v>7.7038284935216986E-3</v>
      </c>
      <c r="L111" s="171" t="s">
        <v>13</v>
      </c>
    </row>
    <row r="112" spans="2:13">
      <c r="B112" s="170" t="s">
        <v>134</v>
      </c>
      <c r="C112" s="183">
        <v>3.269677790710853E-3</v>
      </c>
      <c r="D112" s="183">
        <v>3.3154094604798652E-3</v>
      </c>
      <c r="E112" s="183">
        <v>3.1059743255519054E-3</v>
      </c>
      <c r="F112" s="183">
        <v>3.4588146285353854E-3</v>
      </c>
      <c r="G112" s="183">
        <v>2.8767832965812148E-3</v>
      </c>
      <c r="H112" s="183">
        <v>3.4107117640582614E-3</v>
      </c>
      <c r="I112" s="183">
        <v>3.3746094986903639E-3</v>
      </c>
      <c r="J112" s="183">
        <v>1.0351863330167603E-2</v>
      </c>
      <c r="K112" s="183">
        <v>3.5179679252282771E-3</v>
      </c>
      <c r="L112" s="171" t="s">
        <v>13</v>
      </c>
    </row>
    <row r="113" spans="2:12">
      <c r="B113" s="163" t="s">
        <v>135</v>
      </c>
      <c r="C113" s="183">
        <v>9.9632657264764942E-3</v>
      </c>
      <c r="D113" s="183">
        <v>8.687403700419755E-3</v>
      </c>
      <c r="E113" s="183">
        <v>9.2876043009958911E-3</v>
      </c>
      <c r="F113" s="183">
        <v>9.3399679173556353E-3</v>
      </c>
      <c r="G113" s="183">
        <v>1.0118719109565391E-2</v>
      </c>
      <c r="H113" s="183">
        <v>8.88119494589679E-3</v>
      </c>
      <c r="I113" s="183">
        <v>8.7413194915437614E-3</v>
      </c>
      <c r="J113" s="183">
        <v>9.5163388320865204E-3</v>
      </c>
      <c r="K113" s="183">
        <v>1.1545244629565002E-2</v>
      </c>
      <c r="L113" s="171" t="s">
        <v>13</v>
      </c>
    </row>
    <row r="114" spans="2:12">
      <c r="B114" s="170" t="s">
        <v>136</v>
      </c>
      <c r="C114" s="183">
        <v>1.1111348584984939E-2</v>
      </c>
      <c r="D114" s="183">
        <v>1.3838542388792148E-2</v>
      </c>
      <c r="E114" s="183">
        <v>1.4856551534121673E-2</v>
      </c>
      <c r="F114" s="183">
        <v>1.3596845133550969E-2</v>
      </c>
      <c r="G114" s="183">
        <v>1.9555987690251801E-2</v>
      </c>
      <c r="H114" s="183">
        <v>1.7318001264239078E-2</v>
      </c>
      <c r="I114" s="183">
        <v>1.6963891924638753E-2</v>
      </c>
      <c r="J114" s="183">
        <v>1.5483830205879432E-2</v>
      </c>
      <c r="K114" s="183">
        <v>1.5642325913900416E-2</v>
      </c>
      <c r="L114" s="171" t="s">
        <v>13</v>
      </c>
    </row>
    <row r="115" spans="2:12">
      <c r="B115" s="170" t="s">
        <v>137</v>
      </c>
      <c r="C115" s="183">
        <v>1.2032345289116609E-2</v>
      </c>
      <c r="D115" s="183">
        <v>9.6079357946208966E-3</v>
      </c>
      <c r="E115" s="183">
        <v>1.0450653117669038E-2</v>
      </c>
      <c r="F115" s="183">
        <v>1.0277267330281342E-2</v>
      </c>
      <c r="G115" s="183">
        <v>1.0775286182491874E-2</v>
      </c>
      <c r="H115" s="183">
        <v>8.7849231722196587E-3</v>
      </c>
      <c r="I115" s="183">
        <v>8.8243251153305828E-3</v>
      </c>
      <c r="J115" s="183">
        <v>1.0606691873210471E-2</v>
      </c>
      <c r="K115" s="183">
        <v>1.3781913152118323E-2</v>
      </c>
      <c r="L115" s="171" t="s">
        <v>13</v>
      </c>
    </row>
    <row r="116" spans="2:12">
      <c r="B116" s="170" t="s">
        <v>138</v>
      </c>
      <c r="C116" s="183">
        <v>6.0836642349247393E-3</v>
      </c>
      <c r="D116" s="183">
        <v>5.8478511444532274E-3</v>
      </c>
      <c r="E116" s="183">
        <v>5.8220494100853374E-3</v>
      </c>
      <c r="F116" s="183">
        <v>6.9002526839268543E-3</v>
      </c>
      <c r="G116" s="183">
        <v>6.7367786751719311E-3</v>
      </c>
      <c r="H116" s="183">
        <v>7.0143964808602344E-3</v>
      </c>
      <c r="I116" s="183">
        <v>6.612520889829122E-3</v>
      </c>
      <c r="J116" s="183">
        <v>6.3359151532780969E-3</v>
      </c>
      <c r="K116" s="183">
        <v>6.6616453655683524E-3</v>
      </c>
      <c r="L116" s="171" t="s">
        <v>13</v>
      </c>
    </row>
    <row r="117" spans="2:12">
      <c r="B117" s="170" t="s">
        <v>139</v>
      </c>
      <c r="C117" s="183">
        <v>5.7880671998477547E-3</v>
      </c>
      <c r="D117" s="183">
        <v>4.3610279026490509E-3</v>
      </c>
      <c r="E117" s="183">
        <v>3.949395822246916E-3</v>
      </c>
      <c r="F117" s="183">
        <v>4.0300610421363974E-3</v>
      </c>
      <c r="G117" s="183">
        <v>3.7329475369562051E-3</v>
      </c>
      <c r="H117" s="183">
        <v>4.4136799567292689E-3</v>
      </c>
      <c r="I117" s="183">
        <v>4.7893955372496581E-3</v>
      </c>
      <c r="J117" s="183">
        <v>4.8591019284371676E-3</v>
      </c>
      <c r="K117" s="183">
        <v>4.6821287128607321E-3</v>
      </c>
      <c r="L117" s="171" t="s">
        <v>13</v>
      </c>
    </row>
    <row r="118" spans="2:12">
      <c r="B118" s="163" t="s">
        <v>140</v>
      </c>
      <c r="C118" s="183">
        <v>4.4402937936371088E-3</v>
      </c>
      <c r="D118" s="183">
        <v>4.6479354023334163E-3</v>
      </c>
      <c r="E118" s="183">
        <v>4.9398826570278493E-3</v>
      </c>
      <c r="F118" s="183">
        <v>5.4946879840763983E-3</v>
      </c>
      <c r="G118" s="183">
        <v>4.4416979386079063E-3</v>
      </c>
      <c r="H118" s="183">
        <v>4.4436306908678096E-3</v>
      </c>
      <c r="I118" s="183">
        <v>4.2080850365797786E-3</v>
      </c>
      <c r="J118" s="183">
        <v>4.1919772309529767E-3</v>
      </c>
      <c r="K118" s="183">
        <v>4.3203963742767509E-3</v>
      </c>
      <c r="L118" s="171" t="s">
        <v>13</v>
      </c>
    </row>
    <row r="119" spans="2:12">
      <c r="B119" s="170" t="s">
        <v>136</v>
      </c>
      <c r="C119" s="183">
        <v>5.6680182842629902E-3</v>
      </c>
      <c r="D119" s="183">
        <v>5.6734148421164659E-3</v>
      </c>
      <c r="E119" s="183">
        <v>5.8999340168129381E-3</v>
      </c>
      <c r="F119" s="183">
        <v>6.4879364307814024E-3</v>
      </c>
      <c r="G119" s="183">
        <v>5.1671001950576567E-3</v>
      </c>
      <c r="H119" s="183">
        <v>5.1856842015801088E-3</v>
      </c>
      <c r="I119" s="183">
        <v>4.8696402704118888E-3</v>
      </c>
      <c r="J119" s="183">
        <v>4.7832912176588253E-3</v>
      </c>
      <c r="K119" s="183">
        <v>4.9365166861342329E-3</v>
      </c>
      <c r="L119" s="171" t="s">
        <v>13</v>
      </c>
    </row>
    <row r="120" spans="2:12">
      <c r="B120" s="170" t="s">
        <v>141</v>
      </c>
      <c r="C120" s="183">
        <v>1.5901074462972165E-3</v>
      </c>
      <c r="D120" s="183">
        <v>1.6502749160832964E-3</v>
      </c>
      <c r="E120" s="183">
        <v>2.3285199235959235E-3</v>
      </c>
      <c r="F120" s="183">
        <v>2.4485378163307315E-3</v>
      </c>
      <c r="G120" s="183">
        <v>2.3078154328197171E-3</v>
      </c>
      <c r="H120" s="183">
        <v>1.815993860237425E-3</v>
      </c>
      <c r="I120" s="183">
        <v>1.7917945080132103E-3</v>
      </c>
      <c r="J120" s="183">
        <v>2.8700679829399044E-3</v>
      </c>
      <c r="K120" s="183">
        <v>2.3177853806898123E-3</v>
      </c>
      <c r="L120" s="171" t="s">
        <v>13</v>
      </c>
    </row>
    <row r="121" spans="2:12" ht="16.5" thickBot="1">
      <c r="B121" s="179" t="s">
        <v>142</v>
      </c>
      <c r="C121" s="184">
        <v>1.0975965783776172E-3</v>
      </c>
      <c r="D121" s="184">
        <v>1.104636423074797E-3</v>
      </c>
      <c r="E121" s="184">
        <v>1.1019265315407234E-3</v>
      </c>
      <c r="F121" s="184">
        <v>1.0854770229770231E-3</v>
      </c>
      <c r="G121" s="184">
        <v>1.2930619560527516E-3</v>
      </c>
      <c r="H121" s="184">
        <v>1.0815199355236336E-3</v>
      </c>
      <c r="I121" s="184">
        <v>1.0828455230800788E-3</v>
      </c>
      <c r="J121" s="184">
        <v>1.0812572207245905E-3</v>
      </c>
      <c r="K121" s="184">
        <v>1.0689154423584645E-3</v>
      </c>
      <c r="L121" s="174" t="s">
        <v>13</v>
      </c>
    </row>
  </sheetData>
  <sheetProtection algorithmName="SHA-512" hashValue="tMIpzXKwKmPtudtFNoINIJ/XNkvv+jPx3iXZeB+U8jWVikqOdCJEFE7863O/eiTHOdr+IuLGMjuhzlSmZoQSjw==" saltValue="kBCUzvW9sfYjwaS7x2+T9Q==" spinCount="100000" sheet="1" objects="1" scenarios="1"/>
  <mergeCells count="3">
    <mergeCell ref="B2:L2"/>
    <mergeCell ref="B22:L22"/>
    <mergeCell ref="B63:L6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E4C92-E5C9-4092-9A4C-E25B82CEFD42}">
  <dimension ref="A1:P11"/>
  <sheetViews>
    <sheetView showGridLines="0" zoomScale="85" zoomScaleNormal="85" workbookViewId="0">
      <pane xSplit="1" ySplit="2" topLeftCell="B3" activePane="bottomRight" state="frozen"/>
      <selection pane="topRight" activeCell="B1" sqref="B1"/>
      <selection pane="bottomLeft" activeCell="A2" sqref="A2"/>
      <selection pane="bottomRight"/>
    </sheetView>
  </sheetViews>
  <sheetFormatPr defaultRowHeight="15"/>
  <cols>
    <col min="1" max="1" width="24.85546875" bestFit="1" customWidth="1"/>
    <col min="2" max="15" width="10.28515625" customWidth="1"/>
  </cols>
  <sheetData>
    <row r="1" spans="1:16" ht="15.75" thickBot="1"/>
    <row r="2" spans="1:16" ht="16.5" thickBot="1">
      <c r="A2" s="156" t="s">
        <v>165</v>
      </c>
      <c r="B2" s="157" t="s">
        <v>166</v>
      </c>
      <c r="C2" s="157" t="s">
        <v>167</v>
      </c>
      <c r="D2" s="157" t="s">
        <v>168</v>
      </c>
      <c r="E2" s="157" t="s">
        <v>169</v>
      </c>
      <c r="F2" s="157" t="s">
        <v>170</v>
      </c>
      <c r="G2" s="157" t="s">
        <v>171</v>
      </c>
      <c r="H2" s="157" t="s">
        <v>87</v>
      </c>
      <c r="I2" s="157" t="s">
        <v>163</v>
      </c>
      <c r="J2" s="157" t="s">
        <v>172</v>
      </c>
      <c r="K2" s="157" t="s">
        <v>173</v>
      </c>
      <c r="L2" s="157" t="s">
        <v>86</v>
      </c>
      <c r="M2" s="157" t="s">
        <v>85</v>
      </c>
      <c r="N2" s="157" t="s">
        <v>162</v>
      </c>
      <c r="O2" s="157" t="s">
        <v>183</v>
      </c>
      <c r="P2" s="268" t="s">
        <v>232</v>
      </c>
    </row>
    <row r="3" spans="1:16" ht="15.75">
      <c r="A3" s="216" t="s">
        <v>174</v>
      </c>
      <c r="B3" s="217">
        <v>2470</v>
      </c>
      <c r="C3" s="217">
        <v>2522</v>
      </c>
      <c r="D3" s="217">
        <v>2526</v>
      </c>
      <c r="E3" s="217">
        <v>2522</v>
      </c>
      <c r="F3" s="217">
        <v>2522</v>
      </c>
      <c r="G3" s="217">
        <v>2573</v>
      </c>
      <c r="H3" s="217">
        <v>2636</v>
      </c>
      <c r="I3" s="217">
        <v>2703</v>
      </c>
      <c r="J3" s="217">
        <v>2803</v>
      </c>
      <c r="K3" s="217">
        <v>2803</v>
      </c>
      <c r="L3" s="217">
        <v>3031</v>
      </c>
      <c r="M3" s="217">
        <v>3251</v>
      </c>
      <c r="N3" s="217">
        <v>5806.0947696750018</v>
      </c>
      <c r="O3" s="217">
        <v>6045.4884215267084</v>
      </c>
      <c r="P3" s="269">
        <v>5693.4700000000012</v>
      </c>
    </row>
    <row r="4" spans="1:16" ht="15.75">
      <c r="A4" s="218" t="s">
        <v>124</v>
      </c>
      <c r="B4" s="219">
        <v>420</v>
      </c>
      <c r="C4" s="219">
        <v>515</v>
      </c>
      <c r="D4" s="219">
        <v>270</v>
      </c>
      <c r="E4" s="219">
        <v>571</v>
      </c>
      <c r="F4" s="219">
        <v>571</v>
      </c>
      <c r="G4" s="219">
        <v>575</v>
      </c>
      <c r="H4" s="219">
        <v>619</v>
      </c>
      <c r="I4" s="219">
        <v>658</v>
      </c>
      <c r="J4" s="219">
        <v>777</v>
      </c>
      <c r="K4" s="219">
        <v>777</v>
      </c>
      <c r="L4" s="219">
        <v>882</v>
      </c>
      <c r="M4" s="219">
        <v>1023</v>
      </c>
      <c r="N4" s="219">
        <v>1428.846397458002</v>
      </c>
      <c r="O4" s="219">
        <v>1480.9953479667088</v>
      </c>
      <c r="P4" s="270">
        <v>910.0681790990011</v>
      </c>
    </row>
    <row r="5" spans="1:16" ht="15.75">
      <c r="A5" s="218" t="s">
        <v>175</v>
      </c>
      <c r="B5" s="219">
        <v>1370</v>
      </c>
      <c r="C5" s="219">
        <v>1322</v>
      </c>
      <c r="D5" s="219">
        <v>1427</v>
      </c>
      <c r="E5" s="219">
        <v>1397</v>
      </c>
      <c r="F5" s="219">
        <v>1397</v>
      </c>
      <c r="G5" s="219">
        <v>1386</v>
      </c>
      <c r="H5" s="219">
        <v>1452</v>
      </c>
      <c r="I5" s="219">
        <v>1449</v>
      </c>
      <c r="J5" s="219">
        <v>1439</v>
      </c>
      <c r="K5" s="219">
        <v>1439</v>
      </c>
      <c r="L5" s="219">
        <v>1502</v>
      </c>
      <c r="M5" s="219">
        <v>1501</v>
      </c>
      <c r="N5" s="219">
        <v>2800.2643356019998</v>
      </c>
      <c r="O5" s="219">
        <v>2873.6675763529997</v>
      </c>
      <c r="P5" s="270">
        <v>3003.608250751</v>
      </c>
    </row>
    <row r="6" spans="1:16" ht="15.75">
      <c r="A6" s="218" t="s">
        <v>123</v>
      </c>
      <c r="B6" s="219">
        <v>400</v>
      </c>
      <c r="C6" s="219">
        <v>395</v>
      </c>
      <c r="D6" s="219">
        <v>485</v>
      </c>
      <c r="E6" s="219">
        <v>236</v>
      </c>
      <c r="F6" s="219">
        <v>236</v>
      </c>
      <c r="G6" s="219">
        <v>291</v>
      </c>
      <c r="H6" s="219">
        <v>242</v>
      </c>
      <c r="I6" s="219">
        <v>255</v>
      </c>
      <c r="J6" s="219">
        <v>230</v>
      </c>
      <c r="K6" s="219">
        <v>230</v>
      </c>
      <c r="L6" s="219">
        <v>290</v>
      </c>
      <c r="M6" s="219">
        <v>371</v>
      </c>
      <c r="N6" s="219">
        <v>1228.845168547</v>
      </c>
      <c r="O6" s="219">
        <v>1340.8154972069999</v>
      </c>
      <c r="P6" s="270">
        <v>1274.80357015</v>
      </c>
    </row>
    <row r="7" spans="1:16" ht="15.75">
      <c r="A7" s="218" t="s">
        <v>176</v>
      </c>
      <c r="B7" s="219">
        <v>280</v>
      </c>
      <c r="C7" s="219">
        <v>290</v>
      </c>
      <c r="D7" s="219">
        <v>344</v>
      </c>
      <c r="E7" s="219">
        <v>318</v>
      </c>
      <c r="F7" s="219">
        <v>318</v>
      </c>
      <c r="G7" s="219">
        <v>321</v>
      </c>
      <c r="H7" s="219">
        <v>323</v>
      </c>
      <c r="I7" s="219">
        <v>341</v>
      </c>
      <c r="J7" s="219">
        <v>357</v>
      </c>
      <c r="K7" s="219">
        <v>357</v>
      </c>
      <c r="L7" s="219">
        <v>357</v>
      </c>
      <c r="M7" s="219">
        <v>356</v>
      </c>
      <c r="N7" s="219">
        <v>348.13886806799997</v>
      </c>
      <c r="O7" s="219">
        <v>350.01</v>
      </c>
      <c r="P7" s="270">
        <v>504.99</v>
      </c>
    </row>
    <row r="8" spans="1:16" ht="15.75">
      <c r="A8" s="220"/>
      <c r="B8" s="221"/>
      <c r="C8" s="221"/>
      <c r="D8" s="221"/>
      <c r="E8" s="221"/>
      <c r="F8" s="221"/>
      <c r="G8" s="221"/>
      <c r="H8" s="221"/>
      <c r="I8" s="221"/>
      <c r="J8" s="221"/>
      <c r="K8" s="221"/>
      <c r="L8" s="221"/>
      <c r="M8" s="221"/>
      <c r="N8" s="221"/>
      <c r="O8" s="221"/>
      <c r="P8" s="271"/>
    </row>
    <row r="9" spans="1:16" ht="15.75">
      <c r="A9" s="220" t="s">
        <v>177</v>
      </c>
      <c r="B9" s="221">
        <v>520</v>
      </c>
      <c r="C9" s="221">
        <v>516</v>
      </c>
      <c r="D9" s="221">
        <v>559</v>
      </c>
      <c r="E9" s="221">
        <v>600</v>
      </c>
      <c r="F9" s="221">
        <v>600</v>
      </c>
      <c r="G9" s="221">
        <v>616</v>
      </c>
      <c r="H9" s="221">
        <v>629</v>
      </c>
      <c r="I9" s="221">
        <v>633</v>
      </c>
      <c r="J9" s="221">
        <v>647</v>
      </c>
      <c r="K9" s="221">
        <v>647</v>
      </c>
      <c r="L9" s="221">
        <v>658</v>
      </c>
      <c r="M9" s="221">
        <v>657</v>
      </c>
      <c r="N9" s="221">
        <v>655.68020444699994</v>
      </c>
      <c r="O9" s="221">
        <v>1019.56</v>
      </c>
      <c r="P9" s="271">
        <v>2757.1199999999994</v>
      </c>
    </row>
    <row r="10" spans="1:16" ht="15.75">
      <c r="A10" s="220"/>
      <c r="B10" s="221"/>
      <c r="C10" s="221"/>
      <c r="D10" s="221"/>
      <c r="E10" s="221"/>
      <c r="F10" s="221"/>
      <c r="G10" s="221"/>
      <c r="H10" s="221"/>
      <c r="I10" s="221"/>
      <c r="J10" s="221"/>
      <c r="K10" s="222"/>
      <c r="L10" s="221"/>
      <c r="M10" s="221"/>
      <c r="N10" s="221"/>
      <c r="O10" s="221"/>
      <c r="P10" s="271"/>
    </row>
    <row r="11" spans="1:16" ht="16.5" thickBot="1">
      <c r="A11" s="223" t="s">
        <v>178</v>
      </c>
      <c r="B11" s="224">
        <v>2990</v>
      </c>
      <c r="C11" s="224">
        <v>3038</v>
      </c>
      <c r="D11" s="224">
        <v>3085</v>
      </c>
      <c r="E11" s="224">
        <v>3122</v>
      </c>
      <c r="F11" s="224">
        <v>3122</v>
      </c>
      <c r="G11" s="224">
        <v>3189</v>
      </c>
      <c r="H11" s="224">
        <v>3265</v>
      </c>
      <c r="I11" s="224">
        <v>3336</v>
      </c>
      <c r="J11" s="224">
        <v>3450</v>
      </c>
      <c r="K11" s="224">
        <v>3450</v>
      </c>
      <c r="L11" s="224">
        <v>3689</v>
      </c>
      <c r="M11" s="224">
        <v>3908</v>
      </c>
      <c r="N11" s="224">
        <v>6461.7749741220014</v>
      </c>
      <c r="O11" s="224">
        <v>7065.0484215267088</v>
      </c>
      <c r="P11" s="272">
        <v>8450.59</v>
      </c>
    </row>
  </sheetData>
  <sheetProtection algorithmName="SHA-512" hashValue="iBctisW/nOciiHk2CA5w0VZMsAH9KnYXxboAoud9VIplkg6kspPcInX4GjVkHSzJv/7FQjRRig3dBi5F9cvaQA==" saltValue="6dd0ohMcmcYRE8J4Kd9Z5A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Consolidated </vt:lpstr>
      <vt:lpstr>Wealth Management </vt:lpstr>
      <vt:lpstr>Asset Management</vt:lpstr>
      <vt:lpstr>Consolidated Summary - Quarter</vt:lpstr>
      <vt:lpstr>Balance Sheet</vt:lpstr>
      <vt:lpstr>Annexure 1 - Annual</vt:lpstr>
      <vt:lpstr>Annexure 2 - Quarterly</vt:lpstr>
      <vt:lpstr>Capital Alloc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kshay Gavankar, 360 ONE</cp:lastModifiedBy>
  <cp:lastPrinted>2022-09-05T06:49:03Z</cp:lastPrinted>
  <dcterms:created xsi:type="dcterms:W3CDTF">2021-04-15T07:19:13Z</dcterms:created>
  <dcterms:modified xsi:type="dcterms:W3CDTF">2025-07-17T10:0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